<c r="JUG15" s="2212"/>
      <c r="JUH15" s="2212"/>
      <c r="JUI15" s="2212"/>
      <c r="JUJ15" s="2212"/>
      <c r="JUK15" s="2212"/>
      <c r="JUL15" s="2212"/>
      <c r="JUM15" s="2212"/>
      <c r="JUN15" s="2212"/>
      <c r="JUO15" s="2212"/>
      <c r="JUP15" s="2212"/>
      <c r="JUQ15" s="2212"/>
      <c r="JUR15" s="2212"/>
      <c r="JUS15" s="2212"/>
      <c r="JUT15" s="2212"/>
      <c r="JUU15" s="2212"/>
      <c r="JUV15" s="2212"/>
      <c r="JUW15" s="2212"/>
      <c r="JUX15" s="2212"/>
      <c r="JUY15" s="2212"/>
      <c r="JUZ15" s="2212"/>
      <c r="JVA15" s="2212"/>
      <c r="JVB15" s="2212"/>
      <c r="JVC15" s="2212"/>
      <c r="JVD15" s="2212"/>
      <c r="JVE15" s="2212"/>
      <c r="JVF15" s="2212"/>
      <c r="JVG15" s="2212"/>
      <c r="JVH15" s="2212"/>
      <c r="JVI15" s="2212"/>
      <c r="JVJ15" s="2212"/>
      <c r="JVK15" s="2212"/>
      <c r="JVL15" s="2212"/>
      <c r="JVM15" s="2212"/>
      <c r="JVN15" s="2212"/>
      <c r="JVO15" s="2212"/>
      <c r="JVP15" s="2212"/>
      <c r="JVQ15" s="2212"/>
      <c r="JVR15" s="2212"/>
      <c r="JVS15" s="2212"/>
      <c r="JVT15" s="2212"/>
      <c r="JVU15" s="2212"/>
      <c r="JVV15" s="2212"/>
      <c r="JVW15" s="2212"/>
      <c r="JVX15" s="2212"/>
      <c r="JVY15" s="2212"/>
      <c r="JVZ15" s="2212"/>
      <c r="JWA15" s="2212"/>
      <c r="JWB15" s="2212"/>
      <c r="JWC15" s="2212"/>
      <c r="JWD15" s="2212"/>
      <c r="JWE15" s="2212"/>
      <c r="JWF15" s="2212"/>
      <c r="JWG15" s="2212"/>
      <c r="JWH15" s="2212"/>
      <c r="JWI15" s="2212"/>
      <c r="JWJ15" s="2212"/>
      <c r="JWK15" s="2212"/>
      <c r="JWL15" s="2212"/>
      <c r="JWM15" s="2212"/>
      <c r="JWN15" s="2212"/>
      <c r="JWO15" s="2212"/>
      <c r="JWP15" s="2212"/>
      <c r="JWQ15" s="2212"/>
      <c r="JWR15" s="2212"/>
      <c r="JWS15" s="2212"/>
      <c r="JWT15" s="2212"/>
      <c r="JWU15" s="2212"/>
      <c r="JWV15" s="2212"/>
      <c r="JWW15" s="2212"/>
      <c r="JWX15" s="2212"/>
      <c r="JWY15" s="2212"/>
      <c r="JWZ15" s="2212"/>
      <c r="JXA15" s="2212"/>
      <c r="JXB15" s="2212"/>
      <c r="JXC15" s="2212"/>
      <c r="JXD15" s="2212"/>
      <c r="JXE15" s="2212"/>
      <c r="JXF15" s="2212"/>
      <c r="JXG15" s="2212"/>
      <c r="JXH15" s="2212"/>
      <c r="JXI15" s="2212"/>
      <c r="JXJ15" s="2212"/>
      <c r="JXK15" s="2212"/>
      <c r="JXL15" s="2212"/>
      <c r="JXM15" s="2212"/>
      <c r="JXN15" s="2212"/>
      <c r="JXO15" s="2212"/>
      <c r="JXP15" s="2212"/>
      <c r="JXQ15" s="2212"/>
      <c r="JXR15" s="2212"/>
      <c r="JXS15" s="2212"/>
      <c r="JXT15" s="2212"/>
      <c r="JXU15" s="2212"/>
      <c r="JXV15" s="2212"/>
      <c r="JXW15" s="2212"/>
      <c r="JXX15" s="2212"/>
      <c r="JXY15" s="2212"/>
      <c r="JXZ15" s="2212"/>
      <c r="JYA15" s="2212"/>
      <c r="JYB15" s="2212"/>
      <c r="JYC15" s="2212"/>
      <c r="JYD15" s="2212"/>
      <c r="JYE15" s="2212"/>
      <c r="JYF15" s="2212"/>
      <c r="JYG15" s="2212"/>
      <c r="JYH15" s="2212"/>
      <c r="JYI15" s="2212"/>
      <c r="JYJ15" s="2212"/>
      <c r="JYK15" s="2212"/>
      <c r="JYL15" s="2212"/>
      <c r="JYM15" s="2212"/>
      <c r="JYN15" s="2212"/>
      <c r="JYO15" s="2212"/>
      <c r="JYP15" s="2212"/>
      <c r="JYQ15" s="2212"/>
      <c r="JYR15" s="2212"/>
      <c r="JYS15" s="2212"/>
      <c r="JYT15" s="2212"/>
      <c r="JYU15" s="2212"/>
      <c r="JYV15" s="2212"/>
      <c r="JYW15" s="2212"/>
      <c r="JYX15" s="2212"/>
      <c r="JYY15" s="2212"/>
      <c r="JYZ15" s="2212"/>
      <c r="JZA15" s="2212"/>
      <c r="JZB15" s="2212"/>
      <c r="JZC15" s="2212"/>
      <c r="JZD15" s="2212"/>
      <c r="JZE15" s="2212"/>
      <c r="JZF15" s="2212"/>
      <c r="JZG15" s="2212"/>
      <c r="JZH15" s="2212"/>
      <c r="JZI15" s="2212"/>
      <c r="JZJ15" s="2212"/>
      <c r="JZK15" s="2212"/>
      <c r="JZL15" s="2212"/>
      <c r="JZM15" s="2212"/>
      <c r="JZN15" s="2212"/>
      <c r="JZO15" s="2212"/>
      <c r="JZP15" s="2212"/>
      <c r="JZQ15" s="2212"/>
      <c r="JZR15" s="2212"/>
      <c r="JZS15" s="2212"/>
      <c r="JZT15" s="2212"/>
      <c r="JZU15" s="2212"/>
      <c r="JZV15" s="2212"/>
      <c r="JZW15" s="2212"/>
      <c r="JZX15" s="2212"/>
      <c r="JZY15" s="2212"/>
      <c r="JZZ15" s="2212"/>
      <c r="KAA15" s="2212"/>
      <c r="KAB15" s="2212"/>
      <c r="KAC15" s="2212"/>
      <c r="KAD15" s="2212"/>
      <c r="KAE15" s="2212"/>
      <c r="KAF15" s="2212"/>
      <c r="KAG15" s="2212"/>
      <c r="KAH15" s="2212"/>
      <c r="KAI15" s="2212"/>
      <c r="KAJ15" s="2212"/>
      <c r="KAK15" s="2212"/>
      <c r="KAL15" s="2212"/>
      <c r="KAM15" s="2212"/>
      <c r="KAN15" s="2212"/>
      <c r="KAO15" s="2212"/>
      <c r="KAP15" s="2212"/>
      <c r="KAQ15" s="2212"/>
      <c r="KAR15" s="2212"/>
      <c r="KAS15" s="2212"/>
      <c r="KAT15" s="2212"/>
      <c r="KAU15" s="2212"/>
      <c r="KAV15" s="2212"/>
      <c r="KAW15" s="2212"/>
      <c r="KAX15" s="2212"/>
      <c r="KAY15" s="2212"/>
      <c r="KAZ15" s="2212"/>
      <c r="KBA15" s="2212"/>
      <c r="KBB15" s="2212"/>
      <c r="KBC15" s="2212"/>
      <c r="KBD15" s="2212"/>
      <c r="KBE15" s="2212"/>
      <c r="KBF15" s="2212"/>
      <c r="KBG15" s="2212"/>
      <c r="KBH15" s="2212"/>
      <c r="KBI15" s="2212"/>
      <c r="KBJ15" s="2212"/>
      <c r="KBK15" s="2212"/>
      <c r="KBL15" s="2212"/>
      <c r="KBM15" s="2212"/>
      <c r="KBN15" s="2212"/>
      <c r="KBO15" s="2212"/>
      <c r="KBP15" s="2212"/>
      <c r="KBQ15" s="2212"/>
      <c r="KBR15" s="2212"/>
      <c r="KBS15" s="2212"/>
      <c r="KBT15" s="2212"/>
      <c r="KBU15" s="2212"/>
      <c r="KBV15" s="2212"/>
      <c r="KBW15" s="2212"/>
      <c r="KBX15" s="2212"/>
      <c r="KBY15" s="2212"/>
      <c r="KBZ15" s="2212"/>
      <c r="KCA15" s="2212"/>
      <c r="KCB15" s="2212"/>
      <c r="KCC15" s="2212"/>
      <c r="KCD15" s="2212"/>
      <c r="KCE15" s="2212"/>
      <c r="KCF15" s="2212"/>
      <c r="KCG15" s="2212"/>
      <c r="KCH15" s="2212"/>
      <c r="KCI15" s="2212"/>
      <c r="KCJ15" s="2212"/>
      <c r="KCK15" s="2212"/>
      <c r="KCL15" s="2212"/>
      <c r="KCM15" s="2212"/>
      <c r="KCN15" s="2212"/>
      <c r="KCO15" s="2212"/>
      <c r="KCP15" s="2212"/>
      <c r="KCQ15" s="2212"/>
      <c r="KCR15" s="2212"/>
      <c r="KCS15" s="2212"/>
      <c r="KCT15" s="2212"/>
      <c r="KCU15" s="2212"/>
      <c r="KCV15" s="2212"/>
      <c r="KCW15" s="2212"/>
      <c r="KCX15" s="2212"/>
      <c r="KCY15" s="2212"/>
      <c r="KCZ15" s="2212"/>
      <c r="KDA15" s="2212"/>
      <c r="KDB15" s="2212"/>
      <c r="KDC15" s="2212"/>
      <c r="KDD15" s="2212"/>
      <c r="KDE15" s="2212"/>
      <c r="KDF15" s="2212"/>
      <c r="KDG15" s="2212"/>
      <c r="KDH15" s="2212"/>
      <c r="KDI15" s="2212"/>
      <c r="KDJ15" s="2212"/>
      <c r="KDK15" s="2212"/>
      <c r="KDL15" s="2212"/>
      <c r="KDM15" s="2212"/>
      <c r="KDN15" s="2212"/>
      <c r="KDO15" s="2212"/>
      <c r="KDP15" s="2212"/>
      <c r="KDQ15" s="2212"/>
      <c r="KDR15" s="2212"/>
      <c r="KDS15" s="2212"/>
      <c r="KDT15" s="2212"/>
      <c r="KDU15" s="2212"/>
      <c r="KDV15" s="2212"/>
      <c r="KDW15" s="2212"/>
      <c r="KDX15" s="2212"/>
      <c r="KDY15" s="2212"/>
      <c r="KDZ15" s="2212"/>
      <c r="KEA15" s="2212"/>
      <c r="KEB15" s="2212"/>
      <c r="KEC15" s="2212"/>
      <c r="KED15" s="2212"/>
      <c r="KEE15" s="2212"/>
      <c r="KEF15" s="2212"/>
      <c r="KEG15" s="2212"/>
      <c r="KEH15" s="2212"/>
      <c r="KEI15" s="2212"/>
      <c r="KEJ15" s="2212"/>
      <c r="KEK15" s="2212"/>
      <c r="KEL15" s="2212"/>
      <c r="KEM15" s="2212"/>
      <c r="KEN15" s="2212"/>
      <c r="KEO15" s="2212"/>
      <c r="KEP15" s="2212"/>
      <c r="KEQ15" s="2212"/>
      <c r="KER15" s="2212"/>
      <c r="KES15" s="2212"/>
      <c r="KET15" s="2212"/>
      <c r="KEU15" s="2212"/>
      <c r="KEV15" s="2212"/>
      <c r="KEW15" s="2212"/>
      <c r="KEX15" s="2212"/>
      <c r="KEY15" s="2212"/>
      <c r="KEZ15" s="2212"/>
      <c r="KFA15" s="2212"/>
      <c r="KFB15" s="2212"/>
      <c r="KFC15" s="2212"/>
      <c r="KFD15" s="2212"/>
      <c r="KFE15" s="2212"/>
      <c r="KFF15" s="2212"/>
      <c r="KFG15" s="2212"/>
      <c r="KFH15" s="2212"/>
      <c r="KFI15" s="2212"/>
      <c r="KFJ15" s="2212"/>
      <c r="KFK15" s="2212"/>
      <c r="KFL15" s="2212"/>
      <c r="KFM15" s="2212"/>
      <c r="KFN15" s="2212"/>
      <c r="KFO15" s="2212"/>
      <c r="KFP15" s="2212"/>
      <c r="KFQ15" s="2212"/>
      <c r="KFR15" s="2212"/>
      <c r="KFS15" s="2212"/>
      <c r="KFT15" s="2212"/>
      <c r="KFU15" s="2212"/>
      <c r="KFV15" s="2212"/>
      <c r="KFW15" s="2212"/>
      <c r="KFX15" s="2212"/>
      <c r="KFY15" s="2212"/>
      <c r="KFZ15" s="2212"/>
      <c r="KGA15" s="2212"/>
      <c r="KGB15" s="2212"/>
      <c r="KGC15" s="2212"/>
      <c r="KGD15" s="2212"/>
      <c r="KGE15" s="2212"/>
      <c r="KGF15" s="2212"/>
      <c r="KGG15" s="2212"/>
      <c r="KGH15" s="2212"/>
      <c r="KGI15" s="2212"/>
      <c r="KGJ15" s="2212"/>
      <c r="KGK15" s="2212"/>
      <c r="KGL15" s="2212"/>
      <c r="KGM15" s="2212"/>
      <c r="KGN15" s="2212"/>
      <c r="KGO15" s="2212"/>
      <c r="KGP15" s="2212"/>
      <c r="KGQ15" s="2212"/>
      <c r="KGR15" s="2212"/>
      <c r="KGS15" s="2212"/>
      <c r="KGT15" s="2212"/>
      <c r="KGU15" s="2212"/>
      <c r="KGV15" s="2212"/>
      <c r="KGW15" s="2212"/>
      <c r="KGX15" s="2212"/>
      <c r="KGY15" s="2212"/>
      <c r="KGZ15" s="2212"/>
      <c r="KHA15" s="2212"/>
      <c r="KHB15" s="2212"/>
      <c r="KHC15" s="2212"/>
      <c r="KHD15" s="2212"/>
      <c r="KHE15" s="2212"/>
      <c r="KHF15" s="2212"/>
      <c r="KHG15" s="2212"/>
      <c r="KHH15" s="2212"/>
      <c r="KHI15" s="2212"/>
      <c r="KHJ15" s="2212"/>
      <c r="KHK15" s="2212"/>
      <c r="KHL15" s="2212"/>
      <c r="KHM15" s="2212"/>
      <c r="KHN15" s="2212"/>
      <c r="KHO15" s="2212"/>
      <c r="KHP15" s="2212"/>
      <c r="KHQ15" s="2212"/>
      <c r="KHR15" s="2212"/>
      <c r="KHS15" s="2212"/>
      <c r="KHT15" s="2212"/>
      <c r="KHU15" s="2212"/>
      <c r="KHV15" s="2212"/>
      <c r="KHW15" s="2212"/>
      <c r="KHX15" s="2212"/>
      <c r="KHY15" s="2212"/>
      <c r="KHZ15" s="2212"/>
      <c r="KIA15" s="2212"/>
      <c r="KIB15" s="2212"/>
      <c r="KIC15" s="2212"/>
      <c r="KID15" s="2212"/>
      <c r="KIE15" s="2212"/>
      <c r="KIF15" s="2212"/>
      <c r="KIG15" s="2212"/>
      <c r="KIH15" s="2212"/>
      <c r="KII15" s="2212"/>
      <c r="KIJ15" s="2212"/>
      <c r="KIK15" s="2212"/>
      <c r="KIL15" s="2212"/>
      <c r="KIM15" s="2212"/>
      <c r="KIN15" s="2212"/>
      <c r="KIO15" s="2212"/>
      <c r="KIP15" s="2212"/>
      <c r="KIQ15" s="2212"/>
      <c r="KIR15" s="2212"/>
      <c r="KIS15" s="2212"/>
      <c r="KIT15" s="2212"/>
      <c r="KIU15" s="2212"/>
      <c r="KIV15" s="2212"/>
      <c r="KIW15" s="2212"/>
      <c r="KIX15" s="2212"/>
      <c r="KIY15" s="2212"/>
      <c r="KIZ15" s="2212"/>
      <c r="KJA15" s="2212"/>
      <c r="KJB15" s="2212"/>
      <c r="KJC15" s="2212"/>
      <c r="KJD15" s="2212"/>
      <c r="KJE15" s="2212"/>
      <c r="KJF15" s="2212"/>
      <c r="KJG15" s="2212"/>
      <c r="KJH15" s="2212"/>
      <c r="KJI15" s="2212"/>
      <c r="KJJ15" s="2212"/>
      <c r="KJK15" s="2212"/>
      <c r="KJL15" s="2212"/>
      <c r="KJM15" s="2212"/>
      <c r="KJN15" s="2212"/>
      <c r="KJO15" s="2212"/>
      <c r="KJP15" s="2212"/>
      <c r="KJQ15" s="2212"/>
      <c r="KJR15" s="2212"/>
      <c r="KJS15" s="2212"/>
      <c r="KJT15" s="2212"/>
      <c r="KJU15" s="2212"/>
      <c r="KJV15" s="2212"/>
      <c r="KJW15" s="2212"/>
      <c r="KJX15" s="2212"/>
      <c r="KJY15" s="2212"/>
      <c r="KJZ15" s="2212"/>
      <c r="KKA15" s="2212"/>
      <c r="KKB15" s="2212"/>
      <c r="KKC15" s="2212"/>
      <c r="KKD15" s="2212"/>
      <c r="KKE15" s="2212"/>
      <c r="KKF15" s="2212"/>
      <c r="KKG15" s="2212"/>
      <c r="KKH15" s="2212"/>
      <c r="KKI15" s="2212"/>
      <c r="KKJ15" s="2212"/>
      <c r="KKK15" s="2212"/>
      <c r="KKL15" s="2212"/>
      <c r="KKM15" s="2212"/>
      <c r="KKN15" s="2212"/>
      <c r="KKO15" s="2212"/>
      <c r="KKP15" s="2212"/>
      <c r="KKQ15" s="2212"/>
      <c r="KKR15" s="2212"/>
      <c r="KKS15" s="2212"/>
      <c r="KKT15" s="2212"/>
      <c r="KKU15" s="2212"/>
      <c r="KKV15" s="2212"/>
      <c r="KKW15" s="2212"/>
      <c r="KKX15" s="2212"/>
      <c r="KKY15" s="2212"/>
      <c r="KKZ15" s="2212"/>
      <c r="KLA15" s="2212"/>
      <c r="KLB15" s="2212"/>
      <c r="KLC15" s="2212"/>
      <c r="KLD15" s="2212"/>
      <c r="KLE15" s="2212"/>
      <c r="KLF15" s="2212"/>
      <c r="KLG15" s="2212"/>
      <c r="KLH15" s="2212"/>
      <c r="KLI15" s="2212"/>
      <c r="KLJ15" s="2212"/>
      <c r="KLK15" s="2212"/>
      <c r="KLL15" s="2212"/>
      <c r="KLM15" s="2212"/>
      <c r="KLN15" s="2212"/>
      <c r="KLO15" s="2212"/>
      <c r="KLP15" s="2212"/>
      <c r="KLQ15" s="2212"/>
      <c r="KLR15" s="2212"/>
      <c r="KLS15" s="2212"/>
      <c r="KLT15" s="2212"/>
      <c r="KLU15" s="2212"/>
      <c r="KLV15" s="2212"/>
      <c r="KLW15" s="2212"/>
      <c r="KLX15" s="2212"/>
      <c r="KLY15" s="2212"/>
      <c r="KLZ15" s="2212"/>
      <c r="KMA15" s="2212"/>
      <c r="KMB15" s="2212"/>
      <c r="KMC15" s="2212"/>
      <c r="KMD15" s="2212"/>
      <c r="KME15" s="2212"/>
      <c r="KMF15" s="2212"/>
      <c r="KMG15" s="2212"/>
      <c r="KMH15" s="2212"/>
      <c r="KMI15" s="2212"/>
      <c r="KMJ15" s="2212"/>
      <c r="KMK15" s="2212"/>
      <c r="KML15" s="2212"/>
      <c r="KMM15" s="2212"/>
      <c r="KMN15" s="2212"/>
      <c r="KMO15" s="2212"/>
      <c r="KMP15" s="2212"/>
      <c r="KMQ15" s="2212"/>
      <c r="KMR15" s="2212"/>
      <c r="KMS15" s="2212"/>
      <c r="KMT15" s="2212"/>
      <c r="KMU15" s="2212"/>
      <c r="KMV15" s="2212"/>
      <c r="KMW15" s="2212"/>
      <c r="KMX15" s="2212"/>
      <c r="KMY15" s="2212"/>
      <c r="KMZ15" s="2212"/>
      <c r="KNA15" s="2212"/>
      <c r="KNB15" s="2212"/>
      <c r="KNC15" s="2212"/>
      <c r="KND15" s="2212"/>
      <c r="KNE15" s="2212"/>
      <c r="KNF15" s="2212"/>
      <c r="KNG15" s="2212"/>
      <c r="KNH15" s="2212"/>
      <c r="KNI15" s="2212"/>
      <c r="KNJ15" s="2212"/>
      <c r="KNK15" s="2212"/>
      <c r="KNL15" s="2212"/>
      <c r="KNM15" s="2212"/>
      <c r="KNN15" s="2212"/>
      <c r="KNO15" s="2212"/>
      <c r="KNP15" s="2212"/>
      <c r="KNQ15" s="2212"/>
      <c r="KNR15" s="2212"/>
      <c r="KNS15" s="2212"/>
      <c r="KNT15" s="2212"/>
      <c r="KNU15" s="2212"/>
      <c r="KNV15" s="2212"/>
      <c r="KNW15" s="2212"/>
      <c r="KNX15" s="2212"/>
      <c r="KNY15" s="2212"/>
      <c r="KNZ15" s="2212"/>
      <c r="KOA15" s="2212"/>
      <c r="KOB15" s="2212"/>
      <c r="KOC15" s="2212"/>
      <c r="KOD15" s="2212"/>
      <c r="KOE15" s="2212"/>
      <c r="KOF15" s="2212"/>
      <c r="KOG15" s="2212"/>
      <c r="KOH15" s="2212"/>
      <c r="KOI15" s="2212"/>
      <c r="KOJ15" s="2212"/>
      <c r="KOK15" s="2212"/>
      <c r="KOL15" s="2212"/>
      <c r="KOM15" s="2212"/>
      <c r="KON15" s="2212"/>
      <c r="KOO15" s="2212"/>
      <c r="KOP15" s="2212"/>
      <c r="KOQ15" s="2212"/>
      <c r="KOR15" s="2212"/>
      <c r="KOS15" s="2212"/>
      <c r="KOT15" s="2212"/>
      <c r="KOU15" s="2212"/>
      <c r="KOV15" s="2212"/>
      <c r="KOW15" s="2212"/>
      <c r="KOX15" s="2212"/>
      <c r="KOY15" s="2212"/>
      <c r="KOZ15" s="2212"/>
      <c r="KPA15" s="2212"/>
      <c r="KPB15" s="2212"/>
      <c r="KPC15" s="2212"/>
      <c r="KPD15" s="2212"/>
      <c r="KPE15" s="2212"/>
      <c r="KPF15" s="2212"/>
      <c r="KPG15" s="2212"/>
      <c r="KPH15" s="2212"/>
      <c r="KPI15" s="2212"/>
      <c r="KPJ15" s="2212"/>
      <c r="KPK15" s="2212"/>
      <c r="KPL15" s="2212"/>
      <c r="KPM15" s="2212"/>
      <c r="KPN15" s="2212"/>
      <c r="KPO15" s="2212"/>
      <c r="KPP15" s="2212"/>
      <c r="KPQ15" s="2212"/>
      <c r="KPR15" s="2212"/>
      <c r="KPS15" s="2212"/>
      <c r="KPT15" s="2212"/>
      <c r="KPU15" s="2212"/>
      <c r="KPV15" s="2212"/>
      <c r="KPW15" s="2212"/>
      <c r="KPX15" s="2212"/>
      <c r="KPY15" s="2212"/>
      <c r="KPZ15" s="2212"/>
      <c r="KQA15" s="2212"/>
      <c r="KQB15" s="2212"/>
      <c r="KQC15" s="2212"/>
      <c r="KQD15" s="2212"/>
      <c r="KQE15" s="2212"/>
      <c r="KQF15" s="2212"/>
      <c r="KQG15" s="2212"/>
      <c r="KQH15" s="2212"/>
      <c r="KQI15" s="2212"/>
      <c r="KQJ15" s="2212"/>
      <c r="KQK15" s="2212"/>
      <c r="KQL15" s="2212"/>
      <c r="KQM15" s="2212"/>
      <c r="KQN15" s="2212"/>
      <c r="KQO15" s="2212"/>
      <c r="KQP15" s="2212"/>
      <c r="KQQ15" s="2212"/>
      <c r="KQR15" s="2212"/>
      <c r="KQS15" s="2212"/>
      <c r="KQT15" s="2212"/>
      <c r="KQU15" s="2212"/>
      <c r="KQV15" s="2212"/>
      <c r="KQW15" s="2212"/>
      <c r="KQX15" s="2212"/>
      <c r="KQY15" s="2212"/>
      <c r="KQZ15" s="2212"/>
      <c r="KRA15" s="2212"/>
      <c r="KRB15" s="2212"/>
      <c r="KRC15" s="2212"/>
      <c r="KRD15" s="2212"/>
      <c r="KRE15" s="2212"/>
      <c r="KRF15" s="2212"/>
      <c r="KRG15" s="2212"/>
      <c r="KRH15" s="2212"/>
      <c r="KRI15" s="2212"/>
      <c r="KRJ15" s="2212"/>
      <c r="KRK15" s="2212"/>
      <c r="KRL15" s="2212"/>
      <c r="KRM15" s="2212"/>
      <c r="KRN15" s="2212"/>
      <c r="KRO15" s="2212"/>
      <c r="KRP15" s="2212"/>
      <c r="KRQ15" s="2212"/>
      <c r="KRR15" s="2212"/>
      <c r="KRS15" s="2212"/>
      <c r="KRT15" s="2212"/>
      <c r="KRU15" s="2212"/>
      <c r="KRV15" s="2212"/>
      <c r="KRW15" s="2212"/>
      <c r="KRX15" s="2212"/>
      <c r="KRY15" s="2212"/>
      <c r="KRZ15" s="2212"/>
      <c r="KSA15" s="2212"/>
      <c r="KSB15" s="2212"/>
      <c r="KSC15" s="2212"/>
      <c r="KSD15" s="2212"/>
      <c r="KSE15" s="2212"/>
      <c r="KSF15" s="2212"/>
      <c r="KSG15" s="2212"/>
      <c r="KSH15" s="2212"/>
      <c r="KSI15" s="2212"/>
      <c r="KSJ15" s="2212"/>
      <c r="KSK15" s="2212"/>
      <c r="KSL15" s="2212"/>
      <c r="KSM15" s="2212"/>
      <c r="KSN15" s="2212"/>
      <c r="KSO15" s="2212"/>
      <c r="KSP15" s="2212"/>
      <c r="KSQ15" s="2212"/>
      <c r="KSR15" s="2212"/>
      <c r="KSS15" s="2212"/>
      <c r="KST15" s="2212"/>
      <c r="KSU15" s="2212"/>
      <c r="KSV15" s="2212"/>
      <c r="KSW15" s="2212"/>
      <c r="KSX15" s="2212"/>
      <c r="KSY15" s="2212"/>
      <c r="KSZ15" s="2212"/>
      <c r="KTA15" s="2212"/>
      <c r="KTB15" s="2212"/>
      <c r="KTC15" s="2212"/>
      <c r="KTD15" s="2212"/>
      <c r="KTE15" s="2212"/>
      <c r="KTF15" s="2212"/>
      <c r="KTG15" s="2212"/>
      <c r="KTH15" s="2212"/>
      <c r="KTI15" s="2212"/>
      <c r="KTJ15" s="2212"/>
      <c r="KTK15" s="2212"/>
      <c r="KTL15" s="2212"/>
      <c r="KTM15" s="2212"/>
      <c r="KTN15" s="2212"/>
      <c r="KTO15" s="2212"/>
      <c r="KTP15" s="2212"/>
      <c r="KTQ15" s="2212"/>
      <c r="KTR15" s="2212"/>
      <c r="KTS15" s="2212"/>
      <c r="KTT15" s="2212"/>
      <c r="KTU15" s="2212"/>
      <c r="KTV15" s="2212"/>
      <c r="KTW15" s="2212"/>
      <c r="KTX15" s="2212"/>
      <c r="KTY15" s="2212"/>
      <c r="KTZ15" s="2212"/>
      <c r="KUA15" s="2212"/>
      <c r="KUB15" s="2212"/>
      <c r="KUC15" s="2212"/>
      <c r="KUD15" s="2212"/>
      <c r="KUE15" s="2212"/>
      <c r="KUF15" s="2212"/>
      <c r="KUG15" s="2212"/>
      <c r="KUH15" s="2212"/>
      <c r="KUI15" s="2212"/>
      <c r="KUJ15" s="2212"/>
      <c r="KUK15" s="2212"/>
      <c r="KUL15" s="2212"/>
      <c r="KUM15" s="2212"/>
      <c r="KUN15" s="2212"/>
      <c r="KUO15" s="2212"/>
      <c r="KUP15" s="2212"/>
      <c r="KUQ15" s="2212"/>
      <c r="KUR15" s="2212"/>
      <c r="KUS15" s="2212"/>
      <c r="KUT15" s="2212"/>
      <c r="KUU15" s="2212"/>
      <c r="KUV15" s="2212"/>
      <c r="KUW15" s="2212"/>
      <c r="KUX15" s="2212"/>
      <c r="KUY15" s="2212"/>
      <c r="KUZ15" s="2212"/>
      <c r="KVA15" s="2212"/>
      <c r="KVB15" s="2212"/>
      <c r="KVC15" s="2212"/>
      <c r="KVD15" s="2212"/>
      <c r="KVE15" s="2212"/>
      <c r="KVF15" s="2212"/>
      <c r="KVG15" s="2212"/>
      <c r="KVH15" s="2212"/>
      <c r="KVI15" s="2212"/>
      <c r="KVJ15" s="2212"/>
      <c r="KVK15" s="2212"/>
      <c r="KVL15" s="2212"/>
      <c r="KVM15" s="2212"/>
      <c r="KVN15" s="2212"/>
      <c r="KVO15" s="2212"/>
      <c r="KVP15" s="2212"/>
      <c r="KVQ15" s="2212"/>
      <c r="KVR15" s="2212"/>
      <c r="KVS15" s="2212"/>
      <c r="KVT15" s="2212"/>
      <c r="KVU15" s="2212"/>
      <c r="KVV15" s="2212"/>
      <c r="KVW15" s="2212"/>
      <c r="KVX15" s="2212"/>
      <c r="KVY15" s="2212"/>
      <c r="KVZ15" s="2212"/>
      <c r="KWA15" s="2212"/>
      <c r="KWB15" s="2212"/>
      <c r="KWC15" s="2212"/>
      <c r="KWD15" s="2212"/>
      <c r="KWE15" s="2212"/>
      <c r="KWF15" s="2212"/>
      <c r="KWG15" s="2212"/>
      <c r="KWH15" s="2212"/>
      <c r="KWI15" s="2212"/>
      <c r="KWJ15" s="2212"/>
      <c r="KWK15" s="2212"/>
      <c r="KWL15" s="2212"/>
      <c r="KWM15" s="2212"/>
      <c r="KWN15" s="2212"/>
      <c r="KWO15" s="2212"/>
      <c r="KWP15" s="2212"/>
      <c r="KWQ15" s="2212"/>
      <c r="KWR15" s="2212"/>
      <c r="KWS15" s="2212"/>
      <c r="KWT15" s="2212"/>
      <c r="KWU15" s="2212"/>
      <c r="KWV15" s="2212"/>
      <c r="KWW15" s="2212"/>
      <c r="KWX15" s="2212"/>
      <c r="KWY15" s="2212"/>
      <c r="KWZ15" s="2212"/>
      <c r="KXA15" s="2212"/>
      <c r="KXB15" s="2212"/>
      <c r="KXC15" s="2212"/>
      <c r="KXD15" s="2212"/>
      <c r="KXE15" s="2212"/>
      <c r="KXF15" s="2212"/>
      <c r="KXG15" s="2212"/>
      <c r="KXH15" s="2212"/>
      <c r="KXI15" s="2212"/>
      <c r="KXJ15" s="2212"/>
      <c r="KXK15" s="2212"/>
      <c r="KXL15" s="2212"/>
      <c r="KXM15" s="2212"/>
      <c r="KXN15" s="2212"/>
      <c r="KXO15" s="2212"/>
      <c r="KXP15" s="2212"/>
      <c r="KXQ15" s="2212"/>
      <c r="KXR15" s="2212"/>
      <c r="KXS15" s="2212"/>
      <c r="KXT15" s="2212"/>
      <c r="KXU15" s="2212"/>
      <c r="KXV15" s="2212"/>
      <c r="KXW15" s="2212"/>
      <c r="KXX15" s="2212"/>
      <c r="KXY15" s="2212"/>
      <c r="KXZ15" s="2212"/>
      <c r="KYA15" s="2212"/>
      <c r="KYB15" s="2212"/>
      <c r="KYC15" s="2212"/>
      <c r="KYD15" s="2212"/>
      <c r="KYE15" s="2212"/>
      <c r="KYF15" s="2212"/>
      <c r="KYG15" s="2212"/>
      <c r="KYH15" s="2212"/>
      <c r="KYI15" s="2212"/>
      <c r="KYJ15" s="2212"/>
      <c r="KYK15" s="2212"/>
      <c r="KYL15" s="2212"/>
      <c r="KYM15" s="2212"/>
      <c r="KYN15" s="2212"/>
      <c r="KYO15" s="2212"/>
      <c r="KYP15" s="2212"/>
      <c r="KYQ15" s="2212"/>
      <c r="KYR15" s="2212"/>
      <c r="KYS15" s="2212"/>
      <c r="KYT15" s="2212"/>
      <c r="KYU15" s="2212"/>
      <c r="KYV15" s="2212"/>
      <c r="KYW15" s="2212"/>
      <c r="KYX15" s="2212"/>
      <c r="KYY15" s="2212"/>
      <c r="KYZ15" s="2212"/>
      <c r="KZA15" s="2212"/>
      <c r="KZB15" s="2212"/>
      <c r="KZC15" s="2212"/>
      <c r="KZD15" s="2212"/>
      <c r="KZE15" s="2212"/>
      <c r="KZF15" s="2212"/>
      <c r="KZG15" s="2212"/>
      <c r="KZH15" s="2212"/>
      <c r="KZI15" s="2212"/>
      <c r="KZJ15" s="2212"/>
      <c r="KZK15" s="2212"/>
      <c r="KZL15" s="2212"/>
      <c r="KZM15" s="2212"/>
      <c r="KZN15" s="2212"/>
      <c r="KZO15" s="2212"/>
      <c r="KZP15" s="2212"/>
      <c r="KZQ15" s="2212"/>
      <c r="KZR15" s="2212"/>
      <c r="KZS15" s="2212"/>
      <c r="KZT15" s="2212"/>
      <c r="KZU15" s="2212"/>
      <c r="KZV15" s="2212"/>
      <c r="KZW15" s="2212"/>
      <c r="KZX15" s="2212"/>
      <c r="KZY15" s="2212"/>
      <c r="KZZ15" s="2212"/>
      <c r="LAA15" s="2212"/>
      <c r="LAB15" s="2212"/>
      <c r="LAC15" s="2212"/>
      <c r="LAD15" s="2212"/>
      <c r="LAE15" s="2212"/>
      <c r="LAF15" s="2212"/>
      <c r="LAG15" s="2212"/>
      <c r="LAH15" s="2212"/>
      <c r="LAI15" s="2212"/>
      <c r="LAJ15" s="2212"/>
      <c r="LAK15" s="2212"/>
      <c r="LAL15" s="2212"/>
      <c r="LAM15" s="2212"/>
      <c r="LAN15" s="2212"/>
      <c r="LAO15" s="2212"/>
      <c r="LAP15" s="2212"/>
      <c r="LAQ15" s="2212"/>
      <c r="LAR15" s="2212"/>
      <c r="LAS15" s="2212"/>
      <c r="LAT15" s="2212"/>
      <c r="LAU15" s="2212"/>
      <c r="LAV15" s="2212"/>
      <c r="LAW15" s="2212"/>
      <c r="LAX15" s="2212"/>
      <c r="LAY15" s="2212"/>
      <c r="LAZ15" s="2212"/>
      <c r="LBA15" s="2212"/>
      <c r="LBB15" s="2212"/>
      <c r="LBC15" s="2212"/>
      <c r="LBD15" s="2212"/>
      <c r="LBE15" s="2212"/>
      <c r="LBF15" s="2212"/>
      <c r="LBG15" s="2212"/>
      <c r="LBH15" s="2212"/>
      <c r="LBI15" s="2212"/>
      <c r="LBJ15" s="2212"/>
      <c r="LBK15" s="2212"/>
      <c r="LBL15" s="2212"/>
      <c r="LBM15" s="2212"/>
      <c r="LBN15" s="2212"/>
      <c r="LBO15" s="2212"/>
      <c r="LBP15" s="2212"/>
      <c r="LBQ15" s="2212"/>
      <c r="LBR15" s="2212"/>
      <c r="LBS15" s="2212"/>
      <c r="LBT15" s="2212"/>
      <c r="LBU15" s="2212"/>
      <c r="LBV15" s="2212"/>
      <c r="LBW15" s="2212"/>
      <c r="LBX15" s="2212"/>
      <c r="LBY15" s="2212"/>
      <c r="LBZ15" s="2212"/>
      <c r="LCA15" s="2212"/>
      <c r="LCB15" s="2212"/>
      <c r="LCC15" s="2212"/>
      <c r="LCD15" s="2212"/>
      <c r="LCE15" s="2212"/>
      <c r="LCF15" s="2212"/>
      <c r="LCG15" s="2212"/>
      <c r="LCH15" s="2212"/>
      <c r="LCI15" s="2212"/>
      <c r="LCJ15" s="2212"/>
      <c r="LCK15" s="2212"/>
      <c r="LCL15" s="2212"/>
      <c r="LCM15" s="2212"/>
      <c r="LCN15" s="2212"/>
      <c r="LCO15" s="2212"/>
      <c r="LCP15" s="2212"/>
      <c r="LCQ15" s="2212"/>
      <c r="LCR15" s="2212"/>
      <c r="LCS15" s="2212"/>
      <c r="LCT15" s="2212"/>
      <c r="LCU15" s="2212"/>
      <c r="LCV15" s="2212"/>
      <c r="LCW15" s="2212"/>
      <c r="LCX15" s="2212"/>
      <c r="LCY15" s="2212"/>
      <c r="LCZ15" s="2212"/>
      <c r="LDA15" s="2212"/>
      <c r="LDB15" s="2212"/>
      <c r="LDC15" s="2212"/>
      <c r="LDD15" s="2212"/>
      <c r="LDE15" s="2212"/>
      <c r="LDF15" s="2212"/>
      <c r="LDG15" s="2212"/>
      <c r="LDH15" s="2212"/>
      <c r="LDI15" s="2212"/>
      <c r="LDJ15" s="2212"/>
      <c r="LDK15" s="2212"/>
      <c r="LDL15" s="2212"/>
      <c r="LDM15" s="2212"/>
      <c r="LDN15" s="2212"/>
      <c r="LDO15" s="2212"/>
      <c r="LDP15" s="2212"/>
      <c r="LDQ15" s="2212"/>
      <c r="LDR15" s="2212"/>
      <c r="LDS15" s="2212"/>
      <c r="LDT15" s="2212"/>
      <c r="LDU15" s="2212"/>
      <c r="LDV15" s="2212"/>
      <c r="LDW15" s="2212"/>
      <c r="LDX15" s="2212"/>
      <c r="LDY15" s="2212"/>
      <c r="LDZ15" s="2212"/>
      <c r="LEA15" s="2212"/>
      <c r="LEB15" s="2212"/>
      <c r="LEC15" s="2212"/>
      <c r="LED15" s="2212"/>
      <c r="LEE15" s="2212"/>
      <c r="LEF15" s="2212"/>
      <c r="LEG15" s="2212"/>
      <c r="LEH15" s="2212"/>
      <c r="LEI15" s="2212"/>
      <c r="LEJ15" s="2212"/>
      <c r="LEK15" s="2212"/>
      <c r="LEL15" s="2212"/>
      <c r="LEM15" s="2212"/>
      <c r="LEN15" s="2212"/>
      <c r="LEO15" s="2212"/>
      <c r="LEP15" s="2212"/>
      <c r="LEQ15" s="2212"/>
      <c r="LER15" s="2212"/>
      <c r="LES15" s="2212"/>
      <c r="LET15" s="2212"/>
      <c r="LEU15" s="2212"/>
      <c r="LEV15" s="2212"/>
      <c r="LEW15" s="2212"/>
      <c r="LEX15" s="2212"/>
      <c r="LEY15" s="2212"/>
      <c r="LEZ15" s="2212"/>
      <c r="LFA15" s="2212"/>
      <c r="LFB15" s="2212"/>
      <c r="LFC15" s="2212"/>
      <c r="LFD15" s="2212"/>
      <c r="LFE15" s="2212"/>
      <c r="LFF15" s="2212"/>
      <c r="LFG15" s="2212"/>
      <c r="LFH15" s="2212"/>
      <c r="LFI15" s="2212"/>
      <c r="LFJ15" s="2212"/>
      <c r="LFK15" s="2212"/>
      <c r="LFL15" s="2212"/>
      <c r="LFM15" s="2212"/>
      <c r="LFN15" s="2212"/>
      <c r="LFO15" s="2212"/>
      <c r="LFP15" s="2212"/>
      <c r="LFQ15" s="2212"/>
      <c r="LFR15" s="2212"/>
      <c r="LFS15" s="2212"/>
      <c r="LFT15" s="2212"/>
      <c r="LFU15" s="2212"/>
      <c r="LFV15" s="2212"/>
      <c r="LFW15" s="2212"/>
      <c r="LFX15" s="2212"/>
      <c r="LFY15" s="2212"/>
      <c r="LFZ15" s="2212"/>
      <c r="LGA15" s="2212"/>
      <c r="LGB15" s="2212"/>
      <c r="LGC15" s="2212"/>
      <c r="LGD15" s="2212"/>
      <c r="LGE15" s="2212"/>
      <c r="LGF15" s="2212"/>
      <c r="LGG15" s="2212"/>
      <c r="LGH15" s="2212"/>
      <c r="LGI15" s="2212"/>
      <c r="LGJ15" s="2212"/>
      <c r="LGK15" s="2212"/>
      <c r="LGL15" s="2212"/>
      <c r="LGM15" s="2212"/>
      <c r="LGN15" s="2212"/>
      <c r="LGO15" s="2212"/>
      <c r="LGP15" s="2212"/>
      <c r="LGQ15" s="2212"/>
      <c r="LGR15" s="2212"/>
      <c r="LGS15" s="2212"/>
      <c r="LGT15" s="2212"/>
      <c r="LGU15" s="2212"/>
      <c r="LGV15" s="2212"/>
      <c r="LGW15" s="2212"/>
      <c r="LGX15" s="2212"/>
      <c r="LGY15" s="2212"/>
      <c r="LGZ15" s="2212"/>
      <c r="LHA15" s="2212"/>
      <c r="LHB15" s="2212"/>
      <c r="LHC15" s="2212"/>
      <c r="LHD15" s="2212"/>
      <c r="LHE15" s="2212"/>
      <c r="LHF15" s="2212"/>
      <c r="LHG15" s="2212"/>
      <c r="LHH15" s="2212"/>
      <c r="LHI15" s="2212"/>
      <c r="LHJ15" s="2212"/>
      <c r="LHK15" s="2212"/>
      <c r="LHL15" s="2212"/>
      <c r="LHM15" s="2212"/>
      <c r="LHN15" s="2212"/>
      <c r="LHO15" s="2212"/>
      <c r="LHP15" s="2212"/>
      <c r="LHQ15" s="2212"/>
      <c r="LHR15" s="2212"/>
      <c r="LHS15" s="2212"/>
      <c r="LHT15" s="2212"/>
      <c r="LHU15" s="2212"/>
      <c r="LHV15" s="2212"/>
      <c r="LHW15" s="2212"/>
      <c r="LHX15" s="2212"/>
      <c r="LHY15" s="2212"/>
      <c r="LHZ15" s="2212"/>
      <c r="LIA15" s="2212"/>
      <c r="LIB15" s="2212"/>
      <c r="LIC15" s="2212"/>
      <c r="LID15" s="2212"/>
      <c r="LIE15" s="2212"/>
      <c r="LIF15" s="2212"/>
      <c r="LIG15" s="2212"/>
      <c r="LIH15" s="2212"/>
      <c r="LII15" s="2212"/>
      <c r="LIJ15" s="2212"/>
      <c r="LIK15" s="2212"/>
      <c r="LIL15" s="2212"/>
      <c r="LIM15" s="2212"/>
      <c r="LIN15" s="2212"/>
      <c r="LIO15" s="2212"/>
      <c r="LIP15" s="2212"/>
      <c r="LIQ15" s="2212"/>
      <c r="LIR15" s="2212"/>
      <c r="LIS15" s="2212"/>
      <c r="LIT15" s="2212"/>
      <c r="LIU15" s="2212"/>
      <c r="LIV15" s="2212"/>
      <c r="LIW15" s="2212"/>
      <c r="LIX15" s="2212"/>
      <c r="LIY15" s="2212"/>
      <c r="LIZ15" s="2212"/>
      <c r="LJA15" s="2212"/>
      <c r="LJB15" s="2212"/>
      <c r="LJC15" s="2212"/>
      <c r="LJD15" s="2212"/>
      <c r="LJE15" s="2212"/>
      <c r="LJF15" s="2212"/>
      <c r="LJG15" s="2212"/>
      <c r="LJH15" s="2212"/>
      <c r="LJI15" s="2212"/>
      <c r="LJJ15" s="2212"/>
      <c r="LJK15" s="2212"/>
      <c r="LJL15" s="2212"/>
      <c r="LJM15" s="2212"/>
      <c r="LJN15" s="2212"/>
      <c r="LJO15" s="2212"/>
      <c r="LJP15" s="2212"/>
      <c r="LJQ15" s="2212"/>
      <c r="LJR15" s="2212"/>
      <c r="LJS15" s="2212"/>
      <c r="LJT15" s="2212"/>
      <c r="LJU15" s="2212"/>
      <c r="LJV15" s="2212"/>
      <c r="LJW15" s="2212"/>
      <c r="LJX15" s="2212"/>
      <c r="LJY15" s="2212"/>
      <c r="LJZ15" s="2212"/>
      <c r="LKA15" s="2212"/>
      <c r="LKB15" s="2212"/>
      <c r="LKC15" s="2212"/>
      <c r="LKD15" s="2212"/>
      <c r="LKE15" s="2212"/>
      <c r="LKF15" s="2212"/>
      <c r="LKG15" s="2212"/>
      <c r="LKH15" s="2212"/>
      <c r="LKI15" s="2212"/>
      <c r="LKJ15" s="2212"/>
      <c r="LKK15" s="2212"/>
      <c r="LKL15" s="2212"/>
      <c r="LKM15" s="2212"/>
      <c r="LKN15" s="2212"/>
      <c r="LKO15" s="2212"/>
      <c r="LKP15" s="2212"/>
      <c r="LKQ15" s="2212"/>
      <c r="LKR15" s="2212"/>
      <c r="LKS15" s="2212"/>
      <c r="LKT15" s="2212"/>
      <c r="LKU15" s="2212"/>
      <c r="LKV15" s="2212"/>
      <c r="LKW15" s="2212"/>
      <c r="LKX15" s="2212"/>
      <c r="LKY15" s="2212"/>
      <c r="LKZ15" s="2212"/>
      <c r="LLA15" s="2212"/>
      <c r="LLB15" s="2212"/>
      <c r="LLC15" s="2212"/>
      <c r="LLD15" s="2212"/>
      <c r="LLE15" s="2212"/>
      <c r="LLF15" s="2212"/>
      <c r="LLG15" s="2212"/>
      <c r="LLH15" s="2212"/>
      <c r="LLI15" s="2212"/>
      <c r="LLJ15" s="2212"/>
      <c r="LLK15" s="2212"/>
      <c r="LLL15" s="2212"/>
      <c r="LLM15" s="2212"/>
      <c r="LLN15" s="2212"/>
      <c r="LLO15" s="2212"/>
      <c r="LLP15" s="2212"/>
      <c r="LLQ15" s="2212"/>
      <c r="LLR15" s="2212"/>
      <c r="LLS15" s="2212"/>
      <c r="LLT15" s="2212"/>
      <c r="LLU15" s="2212"/>
      <c r="LLV15" s="2212"/>
      <c r="LLW15" s="2212"/>
      <c r="LLX15" s="2212"/>
      <c r="LLY15" s="2212"/>
      <c r="LLZ15" s="2212"/>
      <c r="LMA15" s="2212"/>
      <c r="LMB15" s="2212"/>
      <c r="LMC15" s="2212"/>
      <c r="LMD15" s="2212"/>
      <c r="LME15" s="2212"/>
      <c r="LMF15" s="2212"/>
      <c r="LMG15" s="2212"/>
      <c r="LMH15" s="2212"/>
      <c r="LMI15" s="2212"/>
      <c r="LMJ15" s="2212"/>
      <c r="LMK15" s="2212"/>
      <c r="LML15" s="2212"/>
      <c r="LMM15" s="2212"/>
      <c r="LMN15" s="2212"/>
      <c r="LMO15" s="2212"/>
      <c r="LMP15" s="2212"/>
      <c r="LMQ15" s="2212"/>
      <c r="LMR15" s="2212"/>
      <c r="LMS15" s="2212"/>
      <c r="LMT15" s="2212"/>
      <c r="LMU15" s="2212"/>
      <c r="LMV15" s="2212"/>
      <c r="LMW15" s="2212"/>
      <c r="LMX15" s="2212"/>
      <c r="LMY15" s="2212"/>
      <c r="LMZ15" s="2212"/>
      <c r="LNA15" s="2212"/>
      <c r="LNB15" s="2212"/>
      <c r="LNC15" s="2212"/>
      <c r="LND15" s="2212"/>
      <c r="LNE15" s="2212"/>
      <c r="LNF15" s="2212"/>
      <c r="LNG15" s="2212"/>
      <c r="LNH15" s="2212"/>
      <c r="LNI15" s="2212"/>
      <c r="LNJ15" s="2212"/>
      <c r="LNK15" s="2212"/>
      <c r="LNL15" s="2212"/>
      <c r="LNM15" s="2212"/>
      <c r="LNN15" s="2212"/>
      <c r="LNO15" s="2212"/>
      <c r="LNP15" s="2212"/>
      <c r="LNQ15" s="2212"/>
      <c r="LNR15" s="2212"/>
      <c r="LNS15" s="2212"/>
      <c r="LNT15" s="2212"/>
      <c r="LNU15" s="2212"/>
      <c r="LNV15" s="2212"/>
      <c r="LNW15" s="2212"/>
      <c r="LNX15" s="2212"/>
      <c r="LNY15" s="2212"/>
      <c r="LNZ15" s="2212"/>
      <c r="LOA15" s="2212"/>
      <c r="LOB15" s="2212"/>
      <c r="LOC15" s="2212"/>
      <c r="LOD15" s="2212"/>
      <c r="LOE15" s="2212"/>
      <c r="LOF15" s="2212"/>
      <c r="LOG15" s="2212"/>
      <c r="LOH15" s="2212"/>
      <c r="LOI15" s="2212"/>
      <c r="LOJ15" s="2212"/>
      <c r="LOK15" s="2212"/>
      <c r="LOL15" s="2212"/>
      <c r="LOM15" s="2212"/>
      <c r="LON15" s="2212"/>
      <c r="LOO15" s="2212"/>
      <c r="LOP15" s="2212"/>
      <c r="LOQ15" s="2212"/>
      <c r="LOR15" s="2212"/>
      <c r="LOS15" s="2212"/>
      <c r="LOT15" s="2212"/>
      <c r="LOU15" s="2212"/>
      <c r="LOV15" s="2212"/>
      <c r="LOW15" s="2212"/>
      <c r="LOX15" s="2212"/>
      <c r="LOY15" s="2212"/>
      <c r="LOZ15" s="2212"/>
      <c r="LPA15" s="2212"/>
      <c r="LPB15" s="2212"/>
      <c r="LPC15" s="2212"/>
      <c r="LPD15" s="2212"/>
      <c r="LPE15" s="2212"/>
      <c r="LPF15" s="2212"/>
      <c r="LPG15" s="2212"/>
      <c r="LPH15" s="2212"/>
      <c r="LPI15" s="2212"/>
      <c r="LPJ15" s="2212"/>
      <c r="LPK15" s="2212"/>
      <c r="LPL15" s="2212"/>
      <c r="LPM15" s="2212"/>
      <c r="LPN15" s="2212"/>
      <c r="LPO15" s="2212"/>
      <c r="LPP15" s="2212"/>
      <c r="LPQ15" s="2212"/>
      <c r="LPR15" s="2212"/>
      <c r="LPS15" s="2212"/>
      <c r="LPT15" s="2212"/>
      <c r="LPU15" s="2212"/>
      <c r="LPV15" s="2212"/>
      <c r="LPW15" s="2212"/>
      <c r="LPX15" s="2212"/>
      <c r="LPY15" s="2212"/>
      <c r="LPZ15" s="2212"/>
      <c r="LQA15" s="2212"/>
      <c r="LQB15" s="2212"/>
      <c r="LQC15" s="2212"/>
      <c r="LQD15" s="2212"/>
      <c r="LQE15" s="2212"/>
      <c r="LQF15" s="2212"/>
      <c r="LQG15" s="2212"/>
      <c r="LQH15" s="2212"/>
      <c r="LQI15" s="2212"/>
      <c r="LQJ15" s="2212"/>
      <c r="LQK15" s="2212"/>
      <c r="LQL15" s="2212"/>
      <c r="LQM15" s="2212"/>
      <c r="LQN15" s="2212"/>
      <c r="LQO15" s="2212"/>
      <c r="LQP15" s="2212"/>
      <c r="LQQ15" s="2212"/>
      <c r="LQR15" s="2212"/>
      <c r="LQS15" s="2212"/>
      <c r="LQT15" s="2212"/>
      <c r="LQU15" s="2212"/>
      <c r="LQV15" s="2212"/>
      <c r="LQW15" s="2212"/>
      <c r="LQX15" s="2212"/>
      <c r="LQY15" s="2212"/>
      <c r="LQZ15" s="2212"/>
      <c r="LRA15" s="2212"/>
      <c r="LRB15" s="2212"/>
      <c r="LRC15" s="2212"/>
      <c r="LRD15" s="2212"/>
      <c r="LRE15" s="2212"/>
      <c r="LRF15" s="2212"/>
      <c r="LRG15" s="2212"/>
      <c r="LRH15" s="2212"/>
      <c r="LRI15" s="2212"/>
      <c r="LRJ15" s="2212"/>
      <c r="LRK15" s="2212"/>
      <c r="LRL15" s="2212"/>
      <c r="LRM15" s="2212"/>
      <c r="LRN15" s="2212"/>
      <c r="LRO15" s="2212"/>
      <c r="LRP15" s="2212"/>
      <c r="LRQ15" s="2212"/>
      <c r="LRR15" s="2212"/>
      <c r="LRS15" s="2212"/>
      <c r="LRT15" s="2212"/>
      <c r="LRU15" s="2212"/>
      <c r="LRV15" s="2212"/>
      <c r="LRW15" s="2212"/>
      <c r="LRX15" s="2212"/>
      <c r="LRY15" s="2212"/>
      <c r="LRZ15" s="2212"/>
      <c r="LSA15" s="2212"/>
      <c r="LSB15" s="2212"/>
      <c r="LSC15" s="2212"/>
      <c r="LSD15" s="2212"/>
      <c r="LSE15" s="2212"/>
      <c r="LSF15" s="2212"/>
      <c r="LSG15" s="2212"/>
      <c r="LSH15" s="2212"/>
      <c r="LSI15" s="2212"/>
      <c r="LSJ15" s="2212"/>
      <c r="LSK15" s="2212"/>
      <c r="LSL15" s="2212"/>
      <c r="LSM15" s="2212"/>
      <c r="LSN15" s="2212"/>
      <c r="LSO15" s="2212"/>
      <c r="LSP15" s="2212"/>
      <c r="LSQ15" s="2212"/>
      <c r="LSR15" s="2212"/>
      <c r="LSS15" s="2212"/>
      <c r="LST15" s="2212"/>
      <c r="LSU15" s="2212"/>
      <c r="LSV15" s="2212"/>
      <c r="LSW15" s="2212"/>
      <c r="LSX15" s="2212"/>
      <c r="LSY15" s="2212"/>
      <c r="LSZ15" s="2212"/>
      <c r="LTA15" s="2212"/>
      <c r="LTB15" s="2212"/>
      <c r="LTC15" s="2212"/>
      <c r="LTD15" s="2212"/>
      <c r="LTE15" s="2212"/>
      <c r="LTF15" s="2212"/>
      <c r="LTG15" s="2212"/>
      <c r="LTH15" s="2212"/>
      <c r="LTI15" s="2212"/>
      <c r="LTJ15" s="2212"/>
      <c r="LTK15" s="2212"/>
      <c r="LTL15" s="2212"/>
      <c r="LTM15" s="2212"/>
      <c r="LTN15" s="2212"/>
      <c r="LTO15" s="2212"/>
      <c r="LTP15" s="2212"/>
      <c r="LTQ15" s="2212"/>
      <c r="LTR15" s="2212"/>
      <c r="LTS15" s="2212"/>
      <c r="LTT15" s="2212"/>
      <c r="LTU15" s="2212"/>
      <c r="LTV15" s="2212"/>
      <c r="LTW15" s="2212"/>
      <c r="LTX15" s="2212"/>
      <c r="LTY15" s="2212"/>
      <c r="LTZ15" s="2212"/>
      <c r="LUA15" s="2212"/>
      <c r="LUB15" s="2212"/>
      <c r="LUC15" s="2212"/>
      <c r="LUD15" s="2212"/>
      <c r="LUE15" s="2212"/>
      <c r="LUF15" s="2212"/>
      <c r="LUG15" s="2212"/>
      <c r="LUH15" s="2212"/>
      <c r="LUI15" s="2212"/>
      <c r="LUJ15" s="2212"/>
      <c r="LUK15" s="2212"/>
      <c r="LUL15" s="2212"/>
      <c r="LUM15" s="2212"/>
      <c r="LUN15" s="2212"/>
      <c r="LUO15" s="2212"/>
      <c r="LUP15" s="2212"/>
      <c r="LUQ15" s="2212"/>
      <c r="LUR15" s="2212"/>
      <c r="LUS15" s="2212"/>
      <c r="LUT15" s="2212"/>
      <c r="LUU15" s="2212"/>
      <c r="LUV15" s="2212"/>
      <c r="LUW15" s="2212"/>
      <c r="LUX15" s="2212"/>
      <c r="LUY15" s="2212"/>
      <c r="LUZ15" s="2212"/>
      <c r="LVA15" s="2212"/>
      <c r="LVB15" s="2212"/>
      <c r="LVC15" s="2212"/>
      <c r="LVD15" s="2212"/>
      <c r="LVE15" s="2212"/>
      <c r="LVF15" s="2212"/>
      <c r="LVG15" s="2212"/>
      <c r="LVH15" s="2212"/>
      <c r="LVI15" s="2212"/>
      <c r="LVJ15" s="2212"/>
      <c r="LVK15" s="2212"/>
      <c r="LVL15" s="2212"/>
      <c r="LVM15" s="2212"/>
      <c r="LVN15" s="2212"/>
      <c r="LVO15" s="2212"/>
      <c r="LVP15" s="2212"/>
      <c r="LVQ15" s="2212"/>
      <c r="LVR15" s="2212"/>
      <c r="LVS15" s="2212"/>
      <c r="LVT15" s="2212"/>
      <c r="LVU15" s="2212"/>
      <c r="LVV15" s="2212"/>
      <c r="LVW15" s="2212"/>
      <c r="LVX15" s="2212"/>
      <c r="LVY15" s="2212"/>
      <c r="LVZ15" s="2212"/>
      <c r="LWA15" s="2212"/>
      <c r="LWB15" s="2212"/>
      <c r="LWC15" s="2212"/>
      <c r="LWD15" s="2212"/>
      <c r="LWE15" s="2212"/>
      <c r="LWF15" s="2212"/>
      <c r="LWG15" s="2212"/>
      <c r="LWH15" s="2212"/>
      <c r="LWI15" s="2212"/>
      <c r="LWJ15" s="2212"/>
      <c r="LWK15" s="2212"/>
      <c r="LWL15" s="2212"/>
      <c r="LWM15" s="2212"/>
      <c r="LWN15" s="2212"/>
      <c r="LWO15" s="2212"/>
      <c r="LWP15" s="2212"/>
      <c r="LWQ15" s="2212"/>
      <c r="LWR15" s="2212"/>
      <c r="LWS15" s="2212"/>
      <c r="LWT15" s="2212"/>
      <c r="LWU15" s="2212"/>
      <c r="LWV15" s="2212"/>
      <c r="LWW15" s="2212"/>
      <c r="LWX15" s="2212"/>
      <c r="LWY15" s="2212"/>
      <c r="LWZ15" s="2212"/>
      <c r="LXA15" s="2212"/>
      <c r="LXB15" s="2212"/>
      <c r="LXC15" s="2212"/>
      <c r="LXD15" s="2212"/>
      <c r="LXE15" s="2212"/>
      <c r="LXF15" s="2212"/>
      <c r="LXG15" s="2212"/>
      <c r="LXH15" s="2212"/>
      <c r="LXI15" s="2212"/>
      <c r="LXJ15" s="2212"/>
      <c r="LXK15" s="2212"/>
      <c r="LXL15" s="2212"/>
      <c r="LXM15" s="2212"/>
      <c r="LXN15" s="2212"/>
      <c r="LXO15" s="2212"/>
      <c r="LXP15" s="2212"/>
      <c r="LXQ15" s="2212"/>
      <c r="LXR15" s="2212"/>
      <c r="LXS15" s="2212"/>
      <c r="LXT15" s="2212"/>
      <c r="LXU15" s="2212"/>
      <c r="LXV15" s="2212"/>
      <c r="LXW15" s="2212"/>
      <c r="LXX15" s="2212"/>
      <c r="LXY15" s="2212"/>
      <c r="LXZ15" s="2212"/>
      <c r="LYA15" s="2212"/>
      <c r="LYB15" s="2212"/>
      <c r="LYC15" s="2212"/>
      <c r="LYD15" s="2212"/>
      <c r="LYE15" s="2212"/>
      <c r="LYF15" s="2212"/>
      <c r="LYG15" s="2212"/>
      <c r="LYH15" s="2212"/>
      <c r="LYI15" s="2212"/>
      <c r="LYJ15" s="2212"/>
      <c r="LYK15" s="2212"/>
      <c r="LYL15" s="2212"/>
      <c r="LYM15" s="2212"/>
      <c r="LYN15" s="2212"/>
      <c r="LYO15" s="2212"/>
      <c r="LYP15" s="2212"/>
      <c r="LYQ15" s="2212"/>
      <c r="LYR15" s="2212"/>
      <c r="LYS15" s="2212"/>
      <c r="LYT15" s="2212"/>
      <c r="LYU15" s="2212"/>
      <c r="LYV15" s="2212"/>
      <c r="LYW15" s="2212"/>
      <c r="LYX15" s="2212"/>
      <c r="LYY15" s="2212"/>
      <c r="LYZ15" s="2212"/>
      <c r="LZA15" s="2212"/>
      <c r="LZB15" s="2212"/>
      <c r="LZC15" s="2212"/>
      <c r="LZD15" s="2212"/>
      <c r="LZE15" s="2212"/>
      <c r="LZF15" s="2212"/>
      <c r="LZG15" s="2212"/>
      <c r="LZH15" s="2212"/>
      <c r="LZI15" s="2212"/>
      <c r="LZJ15" s="2212"/>
      <c r="LZK15" s="2212"/>
      <c r="LZL15" s="2212"/>
      <c r="LZM15" s="2212"/>
      <c r="LZN15" s="2212"/>
      <c r="LZO15" s="2212"/>
      <c r="LZP15" s="2212"/>
      <c r="LZQ15" s="2212"/>
      <c r="LZR15" s="2212"/>
      <c r="LZS15" s="2212"/>
      <c r="LZT15" s="2212"/>
      <c r="LZU15" s="2212"/>
      <c r="LZV15" s="2212"/>
      <c r="LZW15" s="2212"/>
      <c r="LZX15" s="2212"/>
      <c r="LZY15" s="2212"/>
      <c r="LZZ15" s="2212"/>
      <c r="MAA15" s="2212"/>
      <c r="MAB15" s="2212"/>
      <c r="MAC15" s="2212"/>
      <c r="MAD15" s="2212"/>
      <c r="MAE15" s="2212"/>
      <c r="MAF15" s="2212"/>
      <c r="MAG15" s="2212"/>
      <c r="MAH15" s="2212"/>
      <c r="MAI15" s="2212"/>
      <c r="MAJ15" s="2212"/>
      <c r="MAK15" s="2212"/>
      <c r="MAL15" s="2212"/>
      <c r="MAM15" s="2212"/>
      <c r="MAN15" s="2212"/>
      <c r="MAO15" s="2212"/>
      <c r="MAP15" s="2212"/>
      <c r="MAQ15" s="2212"/>
      <c r="MAR15" s="2212"/>
      <c r="MAS15" s="2212"/>
      <c r="MAT15" s="2212"/>
      <c r="MAU15" s="2212"/>
      <c r="MAV15" s="2212"/>
      <c r="MAW15" s="2212"/>
      <c r="MAX15" s="2212"/>
      <c r="MAY15" s="2212"/>
      <c r="MAZ15" s="2212"/>
      <c r="MBA15" s="2212"/>
      <c r="MBB15" s="2212"/>
      <c r="MBC15" s="2212"/>
      <c r="MBD15" s="2212"/>
      <c r="MBE15" s="2212"/>
      <c r="MBF15" s="2212"/>
      <c r="MBG15" s="2212"/>
      <c r="MBH15" s="2212"/>
      <c r="MBI15" s="2212"/>
      <c r="MBJ15" s="2212"/>
      <c r="MBK15" s="2212"/>
      <c r="MBL15" s="2212"/>
      <c r="MBM15" s="2212"/>
      <c r="MBN15" s="2212"/>
      <c r="MBO15" s="2212"/>
      <c r="MBP15" s="2212"/>
      <c r="MBQ15" s="2212"/>
      <c r="MBR15" s="2212"/>
      <c r="MBS15" s="2212"/>
      <c r="MBT15" s="2212"/>
      <c r="MBU15" s="2212"/>
      <c r="MBV15" s="2212"/>
      <c r="MBW15" s="2212"/>
      <c r="MBX15" s="2212"/>
      <c r="MBY15" s="2212"/>
      <c r="MBZ15" s="2212"/>
      <c r="MCA15" s="2212"/>
      <c r="MCB15" s="2212"/>
      <c r="MCC15" s="2212"/>
      <c r="MCD15" s="2212"/>
      <c r="MCE15" s="2212"/>
      <c r="MCF15" s="2212"/>
      <c r="MCG15" s="2212"/>
      <c r="MCH15" s="2212"/>
      <c r="MCI15" s="2212"/>
      <c r="MCJ15" s="2212"/>
      <c r="MCK15" s="2212"/>
      <c r="MCL15" s="2212"/>
      <c r="MCM15" s="2212"/>
      <c r="MCN15" s="2212"/>
      <c r="MCO15" s="2212"/>
      <c r="MCP15" s="2212"/>
      <c r="MCQ15" s="2212"/>
      <c r="MCR15" s="2212"/>
      <c r="MCS15" s="2212"/>
      <c r="MCT15" s="2212"/>
      <c r="MCU15" s="2212"/>
      <c r="MCV15" s="2212"/>
      <c r="MCW15" s="2212"/>
      <c r="MCX15" s="2212"/>
      <c r="MCY15" s="2212"/>
      <c r="MCZ15" s="2212"/>
      <c r="MDA15" s="2212"/>
      <c r="MDB15" s="2212"/>
      <c r="MDC15" s="2212"/>
      <c r="MDD15" s="2212"/>
      <c r="MDE15" s="2212"/>
      <c r="MDF15" s="2212"/>
      <c r="MDG15" s="2212"/>
      <c r="MDH15" s="2212"/>
      <c r="MDI15" s="2212"/>
      <c r="MDJ15" s="2212"/>
      <c r="MDK15" s="2212"/>
      <c r="MDL15" s="2212"/>
      <c r="MDM15" s="2212"/>
      <c r="MDN15" s="2212"/>
      <c r="MDO15" s="2212"/>
      <c r="MDP15" s="2212"/>
      <c r="MDQ15" s="2212"/>
      <c r="MDR15" s="2212"/>
      <c r="MDS15" s="2212"/>
      <c r="MDT15" s="2212"/>
      <c r="MDU15" s="2212"/>
      <c r="MDV15" s="2212"/>
      <c r="MDW15" s="2212"/>
      <c r="MDX15" s="2212"/>
      <c r="MDY15" s="2212"/>
      <c r="MDZ15" s="2212"/>
      <c r="MEA15" s="2212"/>
      <c r="MEB15" s="2212"/>
      <c r="MEC15" s="2212"/>
      <c r="MED15" s="2212"/>
      <c r="MEE15" s="2212"/>
      <c r="MEF15" s="2212"/>
      <c r="MEG15" s="2212"/>
      <c r="MEH15" s="2212"/>
      <c r="MEI15" s="2212"/>
      <c r="MEJ15" s="2212"/>
      <c r="MEK15" s="2212"/>
      <c r="MEL15" s="2212"/>
      <c r="MEM15" s="2212"/>
      <c r="MEN15" s="2212"/>
      <c r="MEO15" s="2212"/>
      <c r="MEP15" s="2212"/>
      <c r="MEQ15" s="2212"/>
      <c r="MER15" s="2212"/>
      <c r="MES15" s="2212"/>
      <c r="MET15" s="2212"/>
      <c r="MEU15" s="2212"/>
      <c r="MEV15" s="2212"/>
      <c r="MEW15" s="2212"/>
      <c r="MEX15" s="2212"/>
      <c r="MEY15" s="2212"/>
      <c r="MEZ15" s="2212"/>
      <c r="MFA15" s="2212"/>
      <c r="MFB15" s="2212"/>
      <c r="MFC15" s="2212"/>
      <c r="MFD15" s="2212"/>
      <c r="MFE15" s="2212"/>
      <c r="MFF15" s="2212"/>
      <c r="MFG15" s="2212"/>
      <c r="MFH15" s="2212"/>
      <c r="MFI15" s="2212"/>
      <c r="MFJ15" s="2212"/>
      <c r="MFK15" s="2212"/>
      <c r="MFL15" s="2212"/>
      <c r="MFM15" s="2212"/>
      <c r="MFN15" s="2212"/>
      <c r="MFO15" s="2212"/>
      <c r="MFP15" s="2212"/>
      <c r="MFQ15" s="2212"/>
      <c r="MFR15" s="2212"/>
      <c r="MFS15" s="2212"/>
      <c r="MFT15" s="2212"/>
      <c r="MFU15" s="2212"/>
      <c r="MFV15" s="2212"/>
      <c r="MFW15" s="2212"/>
      <c r="MFX15" s="2212"/>
      <c r="MFY15" s="2212"/>
      <c r="MFZ15" s="2212"/>
      <c r="MGA15" s="2212"/>
      <c r="MGB15" s="2212"/>
      <c r="MGC15" s="2212"/>
      <c r="MGD15" s="2212"/>
      <c r="MGE15" s="2212"/>
      <c r="MGF15" s="2212"/>
      <c r="MGG15" s="2212"/>
      <c r="MGH15" s="2212"/>
      <c r="MGI15" s="2212"/>
      <c r="MGJ15" s="2212"/>
      <c r="MGK15" s="2212"/>
      <c r="MGL15" s="2212"/>
      <c r="MGM15" s="2212"/>
      <c r="MGN15" s="2212"/>
      <c r="MGO15" s="2212"/>
      <c r="MGP15" s="2212"/>
      <c r="MGQ15" s="2212"/>
      <c r="MGR15" s="2212"/>
      <c r="MGS15" s="2212"/>
      <c r="MGT15" s="2212"/>
      <c r="MGU15" s="2212"/>
      <c r="MGV15" s="2212"/>
      <c r="MGW15" s="2212"/>
      <c r="MGX15" s="2212"/>
      <c r="MGY15" s="2212"/>
      <c r="MGZ15" s="2212"/>
      <c r="MHA15" s="2212"/>
      <c r="MHB15" s="2212"/>
      <c r="MHC15" s="2212"/>
      <c r="MHD15" s="2212"/>
      <c r="MHE15" s="2212"/>
      <c r="MHF15" s="2212"/>
      <c r="MHG15" s="2212"/>
      <c r="MHH15" s="2212"/>
      <c r="MHI15" s="2212"/>
      <c r="MHJ15" s="2212"/>
      <c r="MHK15" s="2212"/>
      <c r="MHL15" s="2212"/>
      <c r="MHM15" s="2212"/>
      <c r="MHN15" s="2212"/>
      <c r="MHO15" s="2212"/>
      <c r="MHP15" s="2212"/>
      <c r="MHQ15" s="2212"/>
      <c r="MHR15" s="2212"/>
      <c r="MHS15" s="2212"/>
      <c r="MHT15" s="2212"/>
      <c r="MHU15" s="2212"/>
      <c r="MHV15" s="2212"/>
      <c r="MHW15" s="2212"/>
      <c r="MHX15" s="2212"/>
      <c r="MHY15" s="2212"/>
      <c r="MHZ15" s="2212"/>
      <c r="MIA15" s="2212"/>
      <c r="MIB15" s="2212"/>
      <c r="MIC15" s="2212"/>
      <c r="MID15" s="2212"/>
      <c r="MIE15" s="2212"/>
      <c r="MIF15" s="2212"/>
      <c r="MIG15" s="2212"/>
      <c r="MIH15" s="2212"/>
      <c r="MII15" s="2212"/>
      <c r="MIJ15" s="2212"/>
      <c r="MIK15" s="2212"/>
      <c r="MIL15" s="2212"/>
      <c r="MIM15" s="2212"/>
      <c r="MIN15" s="2212"/>
      <c r="MIO15" s="2212"/>
      <c r="MIP15" s="2212"/>
      <c r="MIQ15" s="2212"/>
      <c r="MIR15" s="2212"/>
      <c r="MIS15" s="2212"/>
      <c r="MIT15" s="2212"/>
      <c r="MIU15" s="2212"/>
      <c r="MIV15" s="2212"/>
      <c r="MIW15" s="2212"/>
      <c r="MIX15" s="2212"/>
      <c r="MIY15" s="2212"/>
      <c r="MIZ15" s="2212"/>
      <c r="MJA15" s="2212"/>
      <c r="MJB15" s="2212"/>
      <c r="MJC15" s="2212"/>
      <c r="MJD15" s="2212"/>
      <c r="MJE15" s="2212"/>
      <c r="MJF15" s="2212"/>
      <c r="MJG15" s="2212"/>
      <c r="MJH15" s="2212"/>
      <c r="MJI15" s="2212"/>
      <c r="MJJ15" s="2212"/>
      <c r="MJK15" s="2212"/>
      <c r="MJL15" s="2212"/>
      <c r="MJM15" s="2212"/>
      <c r="MJN15" s="2212"/>
      <c r="MJO15" s="2212"/>
      <c r="MJP15" s="2212"/>
      <c r="MJQ15" s="2212"/>
      <c r="MJR15" s="2212"/>
      <c r="MJS15" s="2212"/>
      <c r="MJT15" s="2212"/>
      <c r="MJU15" s="2212"/>
      <c r="MJV15" s="2212"/>
      <c r="MJW15" s="2212"/>
      <c r="MJX15" s="2212"/>
      <c r="MJY15" s="2212"/>
      <c r="MJZ15" s="2212"/>
      <c r="MKA15" s="2212"/>
      <c r="MKB15" s="2212"/>
      <c r="MKC15" s="2212"/>
      <c r="MKD15" s="2212"/>
      <c r="MKE15" s="2212"/>
      <c r="MKF15" s="2212"/>
      <c r="MKG15" s="2212"/>
      <c r="MKH15" s="2212"/>
      <c r="MKI15" s="2212"/>
      <c r="MKJ15" s="2212"/>
      <c r="MKK15" s="2212"/>
      <c r="MKL15" s="2212"/>
      <c r="MKM15" s="2212"/>
      <c r="MKN15" s="2212"/>
      <c r="MKO15" s="2212"/>
      <c r="MKP15" s="2212"/>
      <c r="MKQ15" s="2212"/>
      <c r="MKR15" s="2212"/>
      <c r="MKS15" s="2212"/>
      <c r="MKT15" s="2212"/>
      <c r="MKU15" s="2212"/>
      <c r="MKV15" s="2212"/>
      <c r="MKW15" s="2212"/>
      <c r="MKX15" s="2212"/>
      <c r="MKY15" s="2212"/>
      <c r="MKZ15" s="2212"/>
      <c r="MLA15" s="2212"/>
      <c r="MLB15" s="2212"/>
      <c r="MLC15" s="2212"/>
      <c r="MLD15" s="2212"/>
      <c r="MLE15" s="2212"/>
      <c r="MLF15" s="2212"/>
      <c r="MLG15" s="2212"/>
      <c r="MLH15" s="2212"/>
      <c r="MLI15" s="2212"/>
      <c r="MLJ15" s="2212"/>
      <c r="MLK15" s="2212"/>
      <c r="MLL15" s="2212"/>
      <c r="MLM15" s="2212"/>
      <c r="MLN15" s="2212"/>
      <c r="MLO15" s="2212"/>
      <c r="MLP15" s="2212"/>
      <c r="MLQ15" s="2212"/>
      <c r="MLR15" s="2212"/>
      <c r="MLS15" s="2212"/>
      <c r="MLT15" s="2212"/>
      <c r="MLU15" s="2212"/>
      <c r="MLV15" s="2212"/>
      <c r="MLW15" s="2212"/>
      <c r="MLX15" s="2212"/>
      <c r="MLY15" s="2212"/>
      <c r="MLZ15" s="2212"/>
      <c r="MMA15" s="2212"/>
      <c r="MMB15" s="2212"/>
      <c r="MMC15" s="2212"/>
      <c r="MMD15" s="2212"/>
      <c r="MME15" s="2212"/>
      <c r="MMF15" s="2212"/>
      <c r="MMG15" s="2212"/>
      <c r="MMH15" s="2212"/>
      <c r="MMI15" s="2212"/>
      <c r="MMJ15" s="2212"/>
      <c r="MMK15" s="2212"/>
      <c r="MML15" s="2212"/>
      <c r="MMM15" s="2212"/>
      <c r="MMN15" s="2212"/>
      <c r="MMO15" s="2212"/>
      <c r="MMP15" s="2212"/>
      <c r="MMQ15" s="2212"/>
      <c r="MMR15" s="2212"/>
      <c r="MMS15" s="2212"/>
      <c r="MMT15" s="2212"/>
      <c r="MMU15" s="2212"/>
      <c r="MMV15" s="2212"/>
      <c r="MMW15" s="2212"/>
      <c r="MMX15" s="2212"/>
      <c r="MMY15" s="2212"/>
      <c r="MMZ15" s="2212"/>
      <c r="MNA15" s="2212"/>
      <c r="MNB15" s="2212"/>
      <c r="MNC15" s="2212"/>
      <c r="MND15" s="2212"/>
      <c r="MNE15" s="2212"/>
      <c r="MNF15" s="2212"/>
      <c r="MNG15" s="2212"/>
      <c r="MNH15" s="2212"/>
      <c r="MNI15" s="2212"/>
      <c r="MNJ15" s="2212"/>
      <c r="MNK15" s="2212"/>
      <c r="MNL15" s="2212"/>
      <c r="MNM15" s="2212"/>
      <c r="MNN15" s="2212"/>
      <c r="MNO15" s="2212"/>
      <c r="MNP15" s="2212"/>
      <c r="MNQ15" s="2212"/>
      <c r="MNR15" s="2212"/>
      <c r="MNS15" s="2212"/>
      <c r="MNT15" s="2212"/>
      <c r="MNU15" s="2212"/>
      <c r="MNV15" s="2212"/>
      <c r="MNW15" s="2212"/>
      <c r="MNX15" s="2212"/>
      <c r="MNY15" s="2212"/>
      <c r="MNZ15" s="2212"/>
      <c r="MOA15" s="2212"/>
      <c r="MOB15" s="2212"/>
      <c r="MOC15" s="2212"/>
      <c r="MOD15" s="2212"/>
      <c r="MOE15" s="2212"/>
      <c r="MOF15" s="2212"/>
      <c r="MOG15" s="2212"/>
      <c r="MOH15" s="2212"/>
      <c r="MOI15" s="2212"/>
      <c r="MOJ15" s="2212"/>
      <c r="MOK15" s="2212"/>
      <c r="MOL15" s="2212"/>
      <c r="MOM15" s="2212"/>
      <c r="MON15" s="2212"/>
      <c r="MOO15" s="2212"/>
      <c r="MOP15" s="2212"/>
      <c r="MOQ15" s="2212"/>
      <c r="MOR15" s="2212"/>
      <c r="MOS15" s="2212"/>
      <c r="MOT15" s="2212"/>
      <c r="MOU15" s="2212"/>
      <c r="MOV15" s="2212"/>
      <c r="MOW15" s="2212"/>
      <c r="MOX15" s="2212"/>
      <c r="MOY15" s="2212"/>
      <c r="MOZ15" s="2212"/>
      <c r="MPA15" s="2212"/>
      <c r="MPB15" s="2212"/>
      <c r="MPC15" s="2212"/>
      <c r="MPD15" s="2212"/>
      <c r="MPE15" s="2212"/>
      <c r="MPF15" s="2212"/>
      <c r="MPG15" s="2212"/>
      <c r="MPH15" s="2212"/>
      <c r="MPI15" s="2212"/>
      <c r="MPJ15" s="2212"/>
      <c r="MPK15" s="2212"/>
      <c r="MPL15" s="2212"/>
      <c r="MPM15" s="2212"/>
      <c r="MPN15" s="2212"/>
      <c r="MPO15" s="2212"/>
      <c r="MPP15" s="2212"/>
      <c r="MPQ15" s="2212"/>
      <c r="MPR15" s="2212"/>
      <c r="MPS15" s="2212"/>
      <c r="MPT15" s="2212"/>
      <c r="MPU15" s="2212"/>
      <c r="MPV15" s="2212"/>
      <c r="MPW15" s="2212"/>
      <c r="MPX15" s="2212"/>
      <c r="MPY15" s="2212"/>
      <c r="MPZ15" s="2212"/>
      <c r="MQA15" s="2212"/>
      <c r="MQB15" s="2212"/>
      <c r="MQC15" s="2212"/>
      <c r="MQD15" s="2212"/>
      <c r="MQE15" s="2212"/>
      <c r="MQF15" s="2212"/>
      <c r="MQG15" s="2212"/>
      <c r="MQH15" s="2212"/>
      <c r="MQI15" s="2212"/>
      <c r="MQJ15" s="2212"/>
      <c r="MQK15" s="2212"/>
      <c r="MQL15" s="2212"/>
      <c r="MQM15" s="2212"/>
      <c r="MQN15" s="2212"/>
      <c r="MQO15" s="2212"/>
      <c r="MQP15" s="2212"/>
      <c r="MQQ15" s="2212"/>
      <c r="MQR15" s="2212"/>
      <c r="MQS15" s="2212"/>
      <c r="MQT15" s="2212"/>
      <c r="MQU15" s="2212"/>
      <c r="MQV15" s="2212"/>
      <c r="MQW15" s="2212"/>
      <c r="MQX15" s="2212"/>
      <c r="MQY15" s="2212"/>
      <c r="MQZ15" s="2212"/>
      <c r="MRA15" s="2212"/>
      <c r="MRB15" s="2212"/>
      <c r="MRC15" s="2212"/>
      <c r="MRD15" s="2212"/>
      <c r="MRE15" s="2212"/>
      <c r="MRF15" s="2212"/>
      <c r="MRG15" s="2212"/>
      <c r="MRH15" s="2212"/>
      <c r="MRI15" s="2212"/>
      <c r="MRJ15" s="2212"/>
      <c r="MRK15" s="2212"/>
      <c r="MRL15" s="2212"/>
      <c r="MRM15" s="2212"/>
      <c r="MRN15" s="2212"/>
      <c r="MRO15" s="2212"/>
      <c r="MRP15" s="2212"/>
      <c r="MRQ15" s="2212"/>
      <c r="MRR15" s="2212"/>
      <c r="MRS15" s="2212"/>
      <c r="MRT15" s="2212"/>
      <c r="MRU15" s="2212"/>
      <c r="MRV15" s="2212"/>
      <c r="MRW15" s="2212"/>
      <c r="MRX15" s="2212"/>
      <c r="MRY15" s="2212"/>
      <c r="MRZ15" s="2212"/>
      <c r="MSA15" s="2212"/>
      <c r="MSB15" s="2212"/>
      <c r="MSC15" s="2212"/>
      <c r="MSD15" s="2212"/>
      <c r="MSE15" s="2212"/>
      <c r="MSF15" s="2212"/>
      <c r="MSG15" s="2212"/>
      <c r="MSH15" s="2212"/>
      <c r="MSI15" s="2212"/>
      <c r="MSJ15" s="2212"/>
      <c r="MSK15" s="2212"/>
      <c r="MSL15" s="2212"/>
      <c r="MSM15" s="2212"/>
      <c r="MSN15" s="2212"/>
      <c r="MSO15" s="2212"/>
      <c r="MSP15" s="2212"/>
      <c r="MSQ15" s="2212"/>
      <c r="MSR15" s="2212"/>
      <c r="MSS15" s="2212"/>
      <c r="MST15" s="2212"/>
      <c r="MSU15" s="2212"/>
      <c r="MSV15" s="2212"/>
      <c r="MSW15" s="2212"/>
      <c r="MSX15" s="2212"/>
      <c r="MSY15" s="2212"/>
      <c r="MSZ15" s="2212"/>
      <c r="MTA15" s="2212"/>
      <c r="MTB15" s="2212"/>
      <c r="MTC15" s="2212"/>
      <c r="MTD15" s="2212"/>
      <c r="MTE15" s="2212"/>
      <c r="MTF15" s="2212"/>
      <c r="MTG15" s="2212"/>
      <c r="MTH15" s="2212"/>
      <c r="MTI15" s="2212"/>
      <c r="MTJ15" s="2212"/>
      <c r="MTK15" s="2212"/>
      <c r="MTL15" s="2212"/>
      <c r="MTM15" s="2212"/>
      <c r="MTN15" s="2212"/>
      <c r="MTO15" s="2212"/>
      <c r="MTP15" s="2212"/>
      <c r="MTQ15" s="2212"/>
      <c r="MTR15" s="2212"/>
      <c r="MTS15" s="2212"/>
      <c r="MTT15" s="2212"/>
      <c r="MTU15" s="2212"/>
      <c r="MTV15" s="2212"/>
      <c r="MTW15" s="2212"/>
      <c r="MTX15" s="2212"/>
      <c r="MTY15" s="2212"/>
      <c r="MTZ15" s="2212"/>
      <c r="MUA15" s="2212"/>
      <c r="MUB15" s="2212"/>
      <c r="MUC15" s="2212"/>
      <c r="MUD15" s="2212"/>
      <c r="MUE15" s="2212"/>
      <c r="MUF15" s="2212"/>
      <c r="MUG15" s="2212"/>
      <c r="MUH15" s="2212"/>
      <c r="MUI15" s="2212"/>
      <c r="MUJ15" s="2212"/>
      <c r="MUK15" s="2212"/>
      <c r="MUL15" s="2212"/>
      <c r="MUM15" s="2212"/>
      <c r="MUN15" s="2212"/>
      <c r="MUO15" s="2212"/>
      <c r="MUP15" s="2212"/>
      <c r="MUQ15" s="2212"/>
      <c r="MUR15" s="2212"/>
      <c r="MUS15" s="2212"/>
      <c r="MUT15" s="2212"/>
      <c r="MUU15" s="2212"/>
      <c r="MUV15" s="2212"/>
      <c r="MUW15" s="2212"/>
      <c r="MUX15" s="2212"/>
      <c r="MUY15" s="2212"/>
      <c r="MUZ15" s="2212"/>
      <c r="MVA15" s="2212"/>
      <c r="MVB15" s="2212"/>
      <c r="MVC15" s="2212"/>
      <c r="MVD15" s="2212"/>
      <c r="MVE15" s="2212"/>
      <c r="MVF15" s="2212"/>
      <c r="MVG15" s="2212"/>
      <c r="MVH15" s="2212"/>
      <c r="MVI15" s="2212"/>
      <c r="MVJ15" s="2212"/>
      <c r="MVK15" s="2212"/>
      <c r="MVL15" s="2212"/>
      <c r="MVM15" s="2212"/>
      <c r="MVN15" s="2212"/>
      <c r="MVO15" s="2212"/>
      <c r="MVP15" s="2212"/>
      <c r="MVQ15" s="2212"/>
      <c r="MVR15" s="2212"/>
      <c r="MVS15" s="2212"/>
      <c r="MVT15" s="2212"/>
      <c r="MVU15" s="2212"/>
      <c r="MVV15" s="2212"/>
      <c r="MVW15" s="2212"/>
      <c r="MVX15" s="2212"/>
      <c r="MVY15" s="2212"/>
      <c r="MVZ15" s="2212"/>
      <c r="MWA15" s="2212"/>
      <c r="MWB15" s="2212"/>
      <c r="MWC15" s="2212"/>
      <c r="MWD15" s="2212"/>
      <c r="MWE15" s="2212"/>
      <c r="MWF15" s="2212"/>
      <c r="MWG15" s="2212"/>
      <c r="MWH15" s="2212"/>
      <c r="MWI15" s="2212"/>
      <c r="MWJ15" s="2212"/>
      <c r="MWK15" s="2212"/>
      <c r="MWL15" s="2212"/>
      <c r="MWM15" s="2212"/>
      <c r="MWN15" s="2212"/>
      <c r="MWO15" s="2212"/>
      <c r="MWP15" s="2212"/>
      <c r="MWQ15" s="2212"/>
      <c r="MWR15" s="2212"/>
      <c r="MWS15" s="2212"/>
      <c r="MWT15" s="2212"/>
      <c r="MWU15" s="2212"/>
      <c r="MWV15" s="2212"/>
      <c r="MWW15" s="2212"/>
      <c r="MWX15" s="2212"/>
      <c r="MWY15" s="2212"/>
      <c r="MWZ15" s="2212"/>
      <c r="MXA15" s="2212"/>
      <c r="MXB15" s="2212"/>
      <c r="MXC15" s="2212"/>
      <c r="MXD15" s="2212"/>
      <c r="MXE15" s="2212"/>
      <c r="MXF15" s="2212"/>
      <c r="MXG15" s="2212"/>
      <c r="MXH15" s="2212"/>
      <c r="MXI15" s="2212"/>
      <c r="MXJ15" s="2212"/>
      <c r="MXK15" s="2212"/>
      <c r="MXL15" s="2212"/>
      <c r="MXM15" s="2212"/>
      <c r="MXN15" s="2212"/>
      <c r="MXO15" s="2212"/>
      <c r="MXP15" s="2212"/>
      <c r="MXQ15" s="2212"/>
      <c r="MXR15" s="2212"/>
      <c r="MXS15" s="2212"/>
      <c r="MXT15" s="2212"/>
      <c r="MXU15" s="2212"/>
      <c r="MXV15" s="2212"/>
      <c r="MXW15" s="2212"/>
      <c r="MXX15" s="2212"/>
      <c r="MXY15" s="2212"/>
      <c r="MXZ15" s="2212"/>
      <c r="MYA15" s="2212"/>
      <c r="MYB15" s="2212"/>
      <c r="MYC15" s="2212"/>
      <c r="MYD15" s="2212"/>
      <c r="MYE15" s="2212"/>
      <c r="MYF15" s="2212"/>
      <c r="MYG15" s="2212"/>
      <c r="MYH15" s="2212"/>
      <c r="MYI15" s="2212"/>
      <c r="MYJ15" s="2212"/>
      <c r="MYK15" s="2212"/>
      <c r="MYL15" s="2212"/>
      <c r="MYM15" s="2212"/>
      <c r="MYN15" s="2212"/>
      <c r="MYO15" s="2212"/>
      <c r="MYP15" s="2212"/>
      <c r="MYQ15" s="2212"/>
      <c r="MYR15" s="2212"/>
      <c r="MYS15" s="2212"/>
      <c r="MYT15" s="2212"/>
      <c r="MYU15" s="2212"/>
      <c r="MYV15" s="2212"/>
      <c r="MYW15" s="2212"/>
      <c r="MYX15" s="2212"/>
      <c r="MYY15" s="2212"/>
      <c r="MYZ15" s="2212"/>
      <c r="MZA15" s="2212"/>
      <c r="MZB15" s="2212"/>
      <c r="MZC15" s="2212"/>
      <c r="MZD15" s="2212"/>
      <c r="MZE15" s="2212"/>
      <c r="MZF15" s="2212"/>
      <c r="MZG15" s="2212"/>
      <c r="MZH15" s="2212"/>
      <c r="MZI15" s="2212"/>
      <c r="MZJ15" s="2212"/>
      <c r="MZK15" s="2212"/>
      <c r="MZL15" s="2212"/>
      <c r="MZM15" s="2212"/>
      <c r="MZN15" s="2212"/>
      <c r="MZO15" s="2212"/>
      <c r="MZP15" s="2212"/>
      <c r="MZQ15" s="2212"/>
      <c r="MZR15" s="2212"/>
      <c r="MZS15" s="2212"/>
      <c r="MZT15" s="2212"/>
      <c r="MZU15" s="2212"/>
      <c r="MZV15" s="2212"/>
      <c r="MZW15" s="2212"/>
      <c r="MZX15" s="2212"/>
      <c r="MZY15" s="2212"/>
      <c r="MZZ15" s="2212"/>
      <c r="NAA15" s="2212"/>
      <c r="NAB15" s="2212"/>
      <c r="NAC15" s="2212"/>
      <c r="NAD15" s="2212"/>
      <c r="NAE15" s="2212"/>
      <c r="NAF15" s="2212"/>
      <c r="NAG15" s="2212"/>
      <c r="NAH15" s="2212"/>
      <c r="NAI15" s="2212"/>
      <c r="NAJ15" s="2212"/>
      <c r="NAK15" s="2212"/>
      <c r="NAL15" s="2212"/>
      <c r="NAM15" s="2212"/>
      <c r="NAN15" s="2212"/>
      <c r="NAO15" s="2212"/>
      <c r="NAP15" s="2212"/>
      <c r="NAQ15" s="2212"/>
      <c r="NAR15" s="2212"/>
      <c r="NAS15" s="2212"/>
      <c r="NAT15" s="2212"/>
      <c r="NAU15" s="2212"/>
      <c r="NAV15" s="2212"/>
      <c r="NAW15" s="2212"/>
      <c r="NAX15" s="2212"/>
      <c r="NAY15" s="2212"/>
      <c r="NAZ15" s="2212"/>
      <c r="NBA15" s="2212"/>
      <c r="NBB15" s="2212"/>
      <c r="NBC15" s="2212"/>
      <c r="NBD15" s="2212"/>
      <c r="NBE15" s="2212"/>
      <c r="NBF15" s="2212"/>
      <c r="NBG15" s="2212"/>
      <c r="NBH15" s="2212"/>
      <c r="NBI15" s="2212"/>
      <c r="NBJ15" s="2212"/>
      <c r="NBK15" s="2212"/>
      <c r="NBL15" s="2212"/>
      <c r="NBM15" s="2212"/>
      <c r="NBN15" s="2212"/>
      <c r="NBO15" s="2212"/>
      <c r="NBP15" s="2212"/>
      <c r="NBQ15" s="2212"/>
      <c r="NBR15" s="2212"/>
      <c r="NBS15" s="2212"/>
      <c r="NBT15" s="2212"/>
      <c r="NBU15" s="2212"/>
      <c r="NBV15" s="2212"/>
      <c r="NBW15" s="2212"/>
      <c r="NBX15" s="2212"/>
      <c r="NBY15" s="2212"/>
      <c r="NBZ15" s="2212"/>
      <c r="NCA15" s="2212"/>
      <c r="NCB15" s="2212"/>
      <c r="NCC15" s="2212"/>
      <c r="NCD15" s="2212"/>
      <c r="NCE15" s="2212"/>
      <c r="NCF15" s="2212"/>
      <c r="NCG15" s="2212"/>
      <c r="NCH15" s="2212"/>
      <c r="NCI15" s="2212"/>
      <c r="NCJ15" s="2212"/>
      <c r="NCK15" s="2212"/>
      <c r="NCL15" s="2212"/>
      <c r="NCM15" s="2212"/>
      <c r="NCN15" s="2212"/>
      <c r="NCO15" s="2212"/>
      <c r="NCP15" s="2212"/>
      <c r="NCQ15" s="2212"/>
      <c r="NCR15" s="2212"/>
      <c r="NCS15" s="2212"/>
      <c r="NCT15" s="2212"/>
      <c r="NCU15" s="2212"/>
      <c r="NCV15" s="2212"/>
      <c r="NCW15" s="2212"/>
      <c r="NCX15" s="2212"/>
      <c r="NCY15" s="2212"/>
      <c r="NCZ15" s="2212"/>
      <c r="NDA15" s="2212"/>
      <c r="NDB15" s="2212"/>
      <c r="NDC15" s="2212"/>
      <c r="NDD15" s="2212"/>
      <c r="NDE15" s="2212"/>
      <c r="NDF15" s="2212"/>
      <c r="NDG15" s="2212"/>
      <c r="NDH15" s="2212"/>
      <c r="NDI15" s="2212"/>
      <c r="NDJ15" s="2212"/>
      <c r="NDK15" s="2212"/>
      <c r="NDL15" s="2212"/>
      <c r="NDM15" s="2212"/>
      <c r="NDN15" s="2212"/>
      <c r="NDO15" s="2212"/>
      <c r="NDP15" s="2212"/>
      <c r="NDQ15" s="2212"/>
      <c r="NDR15" s="2212"/>
      <c r="NDS15" s="2212"/>
      <c r="NDT15" s="2212"/>
      <c r="NDU15" s="2212"/>
      <c r="NDV15" s="2212"/>
      <c r="NDW15" s="2212"/>
      <c r="NDX15" s="2212"/>
      <c r="NDY15" s="2212"/>
      <c r="NDZ15" s="2212"/>
      <c r="NEA15" s="2212"/>
      <c r="NEB15" s="2212"/>
      <c r="NEC15" s="2212"/>
      <c r="NED15" s="2212"/>
      <c r="NEE15" s="2212"/>
      <c r="NEF15" s="2212"/>
      <c r="NEG15" s="2212"/>
      <c r="NEH15" s="2212"/>
      <c r="NEI15" s="2212"/>
      <c r="NEJ15" s="2212"/>
      <c r="NEK15" s="2212"/>
      <c r="NEL15" s="2212"/>
      <c r="NEM15" s="2212"/>
      <c r="NEN15" s="2212"/>
      <c r="NEO15" s="2212"/>
      <c r="NEP15" s="2212"/>
      <c r="NEQ15" s="2212"/>
      <c r="NER15" s="2212"/>
      <c r="NES15" s="2212"/>
      <c r="NET15" s="2212"/>
      <c r="NEU15" s="2212"/>
      <c r="NEV15" s="2212"/>
      <c r="NEW15" s="2212"/>
      <c r="NEX15" s="2212"/>
      <c r="NEY15" s="2212"/>
      <c r="NEZ15" s="2212"/>
      <c r="NFA15" s="2212"/>
      <c r="NFB15" s="2212"/>
      <c r="NFC15" s="2212"/>
      <c r="NFD15" s="2212"/>
      <c r="NFE15" s="2212"/>
      <c r="NFF15" s="2212"/>
      <c r="NFG15" s="2212"/>
      <c r="NFH15" s="2212"/>
      <c r="NFI15" s="2212"/>
      <c r="NFJ15" s="2212"/>
      <c r="NFK15" s="2212"/>
      <c r="NFL15" s="2212"/>
      <c r="NFM15" s="2212"/>
      <c r="NFN15" s="2212"/>
      <c r="NFO15" s="2212"/>
      <c r="NFP15" s="2212"/>
      <c r="NFQ15" s="2212"/>
      <c r="NFR15" s="2212"/>
      <c r="NFS15" s="2212"/>
      <c r="NFT15" s="2212"/>
      <c r="NFU15" s="2212"/>
      <c r="NFV15" s="2212"/>
      <c r="NFW15" s="2212"/>
      <c r="NFX15" s="2212"/>
      <c r="NFY15" s="2212"/>
      <c r="NFZ15" s="2212"/>
      <c r="NGA15" s="2212"/>
      <c r="NGB15" s="2212"/>
      <c r="NGC15" s="2212"/>
      <c r="NGD15" s="2212"/>
      <c r="NGE15" s="2212"/>
      <c r="NGF15" s="2212"/>
      <c r="NGG15" s="2212"/>
      <c r="NGH15" s="2212"/>
      <c r="NGI15" s="2212"/>
      <c r="NGJ15" s="2212"/>
      <c r="NGK15" s="2212"/>
      <c r="NGL15" s="2212"/>
      <c r="NGM15" s="2212"/>
      <c r="NGN15" s="2212"/>
      <c r="NGO15" s="2212"/>
      <c r="NGP15" s="2212"/>
      <c r="NGQ15" s="2212"/>
      <c r="NGR15" s="2212"/>
      <c r="NGS15" s="2212"/>
      <c r="NGT15" s="2212"/>
      <c r="NGU15" s="2212"/>
      <c r="NGV15" s="2212"/>
      <c r="NGW15" s="2212"/>
      <c r="NGX15" s="2212"/>
      <c r="NGY15" s="2212"/>
      <c r="NGZ15" s="2212"/>
      <c r="NHA15" s="2212"/>
      <c r="NHB15" s="2212"/>
      <c r="NHC15" s="2212"/>
      <c r="NHD15" s="2212"/>
      <c r="NHE15" s="2212"/>
      <c r="NHF15" s="2212"/>
      <c r="NHG15" s="2212"/>
      <c r="NHH15" s="2212"/>
      <c r="NHI15" s="2212"/>
      <c r="NHJ15" s="2212"/>
      <c r="NHK15" s="2212"/>
      <c r="NHL15" s="2212"/>
      <c r="NHM15" s="2212"/>
      <c r="NHN15" s="2212"/>
      <c r="NHO15" s="2212"/>
      <c r="NHP15" s="2212"/>
      <c r="NHQ15" s="2212"/>
      <c r="NHR15" s="2212"/>
      <c r="NHS15" s="2212"/>
      <c r="NHT15" s="2212"/>
      <c r="NHU15" s="2212"/>
      <c r="NHV15" s="2212"/>
      <c r="NHW15" s="2212"/>
      <c r="NHX15" s="2212"/>
      <c r="NHY15" s="2212"/>
      <c r="NHZ15" s="2212"/>
      <c r="NIA15" s="2212"/>
      <c r="NIB15" s="2212"/>
      <c r="NIC15" s="2212"/>
      <c r="NID15" s="2212"/>
      <c r="NIE15" s="2212"/>
      <c r="NIF15" s="2212"/>
      <c r="NIG15" s="2212"/>
      <c r="NIH15" s="2212"/>
      <c r="NII15" s="2212"/>
      <c r="NIJ15" s="2212"/>
      <c r="NIK15" s="2212"/>
      <c r="NIL15" s="2212"/>
      <c r="NIM15" s="2212"/>
      <c r="NIN15" s="2212"/>
      <c r="NIO15" s="2212"/>
      <c r="NIP15" s="2212"/>
      <c r="NIQ15" s="2212"/>
      <c r="NIR15" s="2212"/>
      <c r="NIS15" s="2212"/>
      <c r="NIT15" s="2212"/>
      <c r="NIU15" s="2212"/>
      <c r="NIV15" s="2212"/>
      <c r="NIW15" s="2212"/>
      <c r="NIX15" s="2212"/>
      <c r="NIY15" s="2212"/>
      <c r="NIZ15" s="2212"/>
      <c r="NJA15" s="2212"/>
      <c r="NJB15" s="2212"/>
      <c r="NJC15" s="2212"/>
      <c r="NJD15" s="2212"/>
      <c r="NJE15" s="2212"/>
      <c r="NJF15" s="2212"/>
      <c r="NJG15" s="2212"/>
      <c r="NJH15" s="2212"/>
      <c r="NJI15" s="2212"/>
      <c r="NJJ15" s="2212"/>
      <c r="NJK15" s="2212"/>
      <c r="NJL15" s="2212"/>
      <c r="NJM15" s="2212"/>
      <c r="NJN15" s="2212"/>
      <c r="NJO15" s="2212"/>
      <c r="NJP15" s="2212"/>
      <c r="NJQ15" s="2212"/>
      <c r="NJR15" s="2212"/>
      <c r="NJS15" s="2212"/>
      <c r="NJT15" s="2212"/>
      <c r="NJU15" s="2212"/>
      <c r="NJV15" s="2212"/>
      <c r="NJW15" s="2212"/>
      <c r="NJX15" s="2212"/>
      <c r="NJY15" s="2212"/>
      <c r="NJZ15" s="2212"/>
      <c r="NKA15" s="2212"/>
      <c r="NKB15" s="2212"/>
      <c r="NKC15" s="2212"/>
      <c r="NKD15" s="2212"/>
      <c r="NKE15" s="2212"/>
      <c r="NKF15" s="2212"/>
      <c r="NKG15" s="2212"/>
      <c r="NKH15" s="2212"/>
      <c r="NKI15" s="2212"/>
      <c r="NKJ15" s="2212"/>
      <c r="NKK15" s="2212"/>
      <c r="NKL15" s="2212"/>
      <c r="NKM15" s="2212"/>
      <c r="NKN15" s="2212"/>
      <c r="NKO15" s="2212"/>
      <c r="NKP15" s="2212"/>
      <c r="NKQ15" s="2212"/>
      <c r="NKR15" s="2212"/>
      <c r="NKS15" s="2212"/>
      <c r="NKT15" s="2212"/>
      <c r="NKU15" s="2212"/>
      <c r="NKV15" s="2212"/>
      <c r="NKW15" s="2212"/>
      <c r="NKX15" s="2212"/>
      <c r="NKY15" s="2212"/>
      <c r="NKZ15" s="2212"/>
      <c r="NLA15" s="2212"/>
      <c r="NLB15" s="2212"/>
      <c r="NLC15" s="2212"/>
      <c r="NLD15" s="2212"/>
      <c r="NLE15" s="2212"/>
      <c r="NLF15" s="2212"/>
      <c r="NLG15" s="2212"/>
      <c r="NLH15" s="2212"/>
      <c r="NLI15" s="2212"/>
      <c r="NLJ15" s="2212"/>
      <c r="NLK15" s="2212"/>
      <c r="NLL15" s="2212"/>
      <c r="NLM15" s="2212"/>
      <c r="NLN15" s="2212"/>
      <c r="NLO15" s="2212"/>
      <c r="NLP15" s="2212"/>
      <c r="NLQ15" s="2212"/>
      <c r="NLR15" s="2212"/>
      <c r="NLS15" s="2212"/>
      <c r="NLT15" s="2212"/>
      <c r="NLU15" s="2212"/>
      <c r="NLV15" s="2212"/>
      <c r="NLW15" s="2212"/>
      <c r="NLX15" s="2212"/>
      <c r="NLY15" s="2212"/>
      <c r="NLZ15" s="2212"/>
      <c r="NMA15" s="2212"/>
      <c r="NMB15" s="2212"/>
      <c r="NMC15" s="2212"/>
      <c r="NMD15" s="2212"/>
      <c r="NME15" s="2212"/>
      <c r="NMF15" s="2212"/>
      <c r="NMG15" s="2212"/>
      <c r="NMH15" s="2212"/>
      <c r="NMI15" s="2212"/>
      <c r="NMJ15" s="2212"/>
      <c r="NMK15" s="2212"/>
      <c r="NML15" s="2212"/>
      <c r="NMM15" s="2212"/>
      <c r="NMN15" s="2212"/>
      <c r="NMO15" s="2212"/>
      <c r="NMP15" s="2212"/>
      <c r="NMQ15" s="2212"/>
      <c r="NMR15" s="2212"/>
      <c r="NMS15" s="2212"/>
      <c r="NMT15" s="2212"/>
      <c r="NMU15" s="2212"/>
      <c r="NMV15" s="2212"/>
      <c r="NMW15" s="2212"/>
      <c r="NMX15" s="2212"/>
      <c r="NMY15" s="2212"/>
      <c r="NMZ15" s="2212"/>
      <c r="NNA15" s="2212"/>
      <c r="NNB15" s="2212"/>
      <c r="NNC15" s="2212"/>
      <c r="NND15" s="2212"/>
      <c r="NNE15" s="2212"/>
      <c r="NNF15" s="2212"/>
      <c r="NNG15" s="2212"/>
      <c r="NNH15" s="2212"/>
      <c r="NNI15" s="2212"/>
      <c r="NNJ15" s="2212"/>
      <c r="NNK15" s="2212"/>
      <c r="NNL15" s="2212"/>
      <c r="NNM15" s="2212"/>
      <c r="NNN15" s="2212"/>
      <c r="NNO15" s="2212"/>
      <c r="NNP15" s="2212"/>
      <c r="NNQ15" s="2212"/>
      <c r="NNR15" s="2212"/>
      <c r="NNS15" s="2212"/>
      <c r="NNT15" s="2212"/>
      <c r="NNU15" s="2212"/>
      <c r="NNV15" s="2212"/>
      <c r="NNW15" s="2212"/>
      <c r="NNX15" s="2212"/>
      <c r="NNY15" s="2212"/>
      <c r="NNZ15" s="2212"/>
      <c r="NOA15" s="2212"/>
      <c r="NOB15" s="2212"/>
      <c r="NOC15" s="2212"/>
      <c r="NOD15" s="2212"/>
      <c r="NOE15" s="2212"/>
      <c r="NOF15" s="2212"/>
      <c r="NOG15" s="2212"/>
      <c r="NOH15" s="2212"/>
      <c r="NOI15" s="2212"/>
      <c r="NOJ15" s="2212"/>
      <c r="NOK15" s="2212"/>
      <c r="NOL15" s="2212"/>
      <c r="NOM15" s="2212"/>
      <c r="NON15" s="2212"/>
      <c r="NOO15" s="2212"/>
      <c r="NOP15" s="2212"/>
      <c r="NOQ15" s="2212"/>
      <c r="NOR15" s="2212"/>
      <c r="NOS15" s="2212"/>
      <c r="NOT15" s="2212"/>
      <c r="NOU15" s="2212"/>
      <c r="NOV15" s="2212"/>
      <c r="NOW15" s="2212"/>
      <c r="NOX15" s="2212"/>
      <c r="NOY15" s="2212"/>
      <c r="NOZ15" s="2212"/>
      <c r="NPA15" s="2212"/>
      <c r="NPB15" s="2212"/>
      <c r="NPC15" s="2212"/>
      <c r="NPD15" s="2212"/>
      <c r="NPE15" s="2212"/>
      <c r="NPF15" s="2212"/>
      <c r="NPG15" s="2212"/>
      <c r="NPH15" s="2212"/>
      <c r="NPI15" s="2212"/>
      <c r="NPJ15" s="2212"/>
      <c r="NPK15" s="2212"/>
      <c r="NPL15" s="2212"/>
      <c r="NPM15" s="2212"/>
      <c r="NPN15" s="2212"/>
      <c r="NPO15" s="2212"/>
      <c r="NPP15" s="2212"/>
      <c r="NPQ15" s="2212"/>
      <c r="NPR15" s="2212"/>
      <c r="NPS15" s="2212"/>
      <c r="NPT15" s="2212"/>
      <c r="NPU15" s="2212"/>
      <c r="NPV15" s="2212"/>
      <c r="NPW15" s="2212"/>
      <c r="NPX15" s="2212"/>
      <c r="NPY15" s="2212"/>
      <c r="NPZ15" s="2212"/>
      <c r="NQA15" s="2212"/>
      <c r="NQB15" s="2212"/>
      <c r="NQC15" s="2212"/>
      <c r="NQD15" s="2212"/>
      <c r="NQE15" s="2212"/>
      <c r="NQF15" s="2212"/>
      <c r="NQG15" s="2212"/>
      <c r="NQH15" s="2212"/>
      <c r="NQI15" s="2212"/>
      <c r="NQJ15" s="2212"/>
      <c r="NQK15" s="2212"/>
      <c r="NQL15" s="2212"/>
      <c r="NQM15" s="2212"/>
      <c r="NQN15" s="2212"/>
      <c r="NQO15" s="2212"/>
      <c r="NQP15" s="2212"/>
      <c r="NQQ15" s="2212"/>
      <c r="NQR15" s="2212"/>
      <c r="NQS15" s="2212"/>
      <c r="NQT15" s="2212"/>
      <c r="NQU15" s="2212"/>
      <c r="NQV15" s="2212"/>
      <c r="NQW15" s="2212"/>
      <c r="NQX15" s="2212"/>
      <c r="NQY15" s="2212"/>
      <c r="NQZ15" s="2212"/>
      <c r="NRA15" s="2212"/>
      <c r="NRB15" s="2212"/>
      <c r="NRC15" s="2212"/>
      <c r="NRD15" s="2212"/>
      <c r="NRE15" s="2212"/>
      <c r="NRF15" s="2212"/>
      <c r="NRG15" s="2212"/>
      <c r="NRH15" s="2212"/>
      <c r="NRI15" s="2212"/>
      <c r="NRJ15" s="2212"/>
      <c r="NRK15" s="2212"/>
      <c r="NRL15" s="2212"/>
      <c r="NRM15" s="2212"/>
      <c r="NRN15" s="2212"/>
      <c r="NRO15" s="2212"/>
      <c r="NRP15" s="2212"/>
      <c r="NRQ15" s="2212"/>
      <c r="NRR15" s="2212"/>
      <c r="NRS15" s="2212"/>
      <c r="NRT15" s="2212"/>
      <c r="NRU15" s="2212"/>
      <c r="NRV15" s="2212"/>
      <c r="NRW15" s="2212"/>
      <c r="NRX15" s="2212"/>
      <c r="NRY15" s="2212"/>
      <c r="NRZ15" s="2212"/>
      <c r="NSA15" s="2212"/>
      <c r="NSB15" s="2212"/>
      <c r="NSC15" s="2212"/>
      <c r="NSD15" s="2212"/>
      <c r="NSE15" s="2212"/>
      <c r="NSF15" s="2212"/>
      <c r="NSG15" s="2212"/>
      <c r="NSH15" s="2212"/>
      <c r="NSI15" s="2212"/>
      <c r="NSJ15" s="2212"/>
      <c r="NSK15" s="2212"/>
      <c r="NSL15" s="2212"/>
      <c r="NSM15" s="2212"/>
      <c r="NSN15" s="2212"/>
      <c r="NSO15" s="2212"/>
      <c r="NSP15" s="2212"/>
      <c r="NSQ15" s="2212"/>
      <c r="NSR15" s="2212"/>
      <c r="NSS15" s="2212"/>
      <c r="NST15" s="2212"/>
      <c r="NSU15" s="2212"/>
      <c r="NSV15" s="2212"/>
      <c r="NSW15" s="2212"/>
      <c r="NSX15" s="2212"/>
      <c r="NSY15" s="2212"/>
      <c r="NSZ15" s="2212"/>
      <c r="NTA15" s="2212"/>
      <c r="NTB15" s="2212"/>
      <c r="NTC15" s="2212"/>
      <c r="NTD15" s="2212"/>
      <c r="NTE15" s="2212"/>
      <c r="NTF15" s="2212"/>
      <c r="NTG15" s="2212"/>
      <c r="NTH15" s="2212"/>
      <c r="NTI15" s="2212"/>
      <c r="NTJ15" s="2212"/>
      <c r="NTK15" s="2212"/>
      <c r="NTL15" s="2212"/>
      <c r="NTM15" s="2212"/>
      <c r="NTN15" s="2212"/>
      <c r="NTO15" s="2212"/>
      <c r="NTP15" s="2212"/>
      <c r="NTQ15" s="2212"/>
      <c r="NTR15" s="2212"/>
      <c r="NTS15" s="2212"/>
      <c r="NTT15" s="2212"/>
      <c r="NTU15" s="2212"/>
      <c r="NTV15" s="2212"/>
      <c r="NTW15" s="2212"/>
      <c r="NTX15" s="2212"/>
      <c r="NTY15" s="2212"/>
      <c r="NTZ15" s="2212"/>
      <c r="NUA15" s="2212"/>
      <c r="NUB15" s="2212"/>
      <c r="NUC15" s="2212"/>
      <c r="NUD15" s="2212"/>
      <c r="NUE15" s="2212"/>
      <c r="NUF15" s="2212"/>
      <c r="NUG15" s="2212"/>
      <c r="NUH15" s="2212"/>
      <c r="NUI15" s="2212"/>
      <c r="NUJ15" s="2212"/>
      <c r="NUK15" s="2212"/>
      <c r="NUL15" s="2212"/>
      <c r="NUM15" s="2212"/>
      <c r="NUN15" s="2212"/>
      <c r="NUO15" s="2212"/>
      <c r="NUP15" s="2212"/>
      <c r="NUQ15" s="2212"/>
      <c r="NUR15" s="2212"/>
      <c r="NUS15" s="2212"/>
      <c r="NUT15" s="2212"/>
      <c r="NUU15" s="2212"/>
      <c r="NUV15" s="2212"/>
      <c r="NUW15" s="2212"/>
      <c r="NUX15" s="2212"/>
      <c r="NUY15" s="2212"/>
      <c r="NUZ15" s="2212"/>
      <c r="NVA15" s="2212"/>
      <c r="NVB15" s="2212"/>
      <c r="NVC15" s="2212"/>
      <c r="NVD15" s="2212"/>
      <c r="NVE15" s="2212"/>
      <c r="NVF15" s="2212"/>
      <c r="NVG15" s="2212"/>
      <c r="NVH15" s="2212"/>
      <c r="NVI15" s="2212"/>
      <c r="NVJ15" s="2212"/>
      <c r="NVK15" s="2212"/>
      <c r="NVL15" s="2212"/>
      <c r="NVM15" s="2212"/>
      <c r="NVN15" s="2212"/>
      <c r="NVO15" s="2212"/>
      <c r="NVP15" s="2212"/>
      <c r="NVQ15" s="2212"/>
      <c r="NVR15" s="2212"/>
      <c r="NVS15" s="2212"/>
      <c r="NVT15" s="2212"/>
      <c r="NVU15" s="2212"/>
      <c r="NVV15" s="2212"/>
      <c r="NVW15" s="2212"/>
      <c r="NVX15" s="2212"/>
      <c r="NVY15" s="2212"/>
      <c r="NVZ15" s="2212"/>
      <c r="NWA15" s="2212"/>
      <c r="NWB15" s="2212"/>
      <c r="NWC15" s="2212"/>
      <c r="NWD15" s="2212"/>
      <c r="NWE15" s="2212"/>
      <c r="NWF15" s="2212"/>
      <c r="NWG15" s="2212"/>
      <c r="NWH15" s="2212"/>
      <c r="NWI15" s="2212"/>
      <c r="NWJ15" s="2212"/>
      <c r="NWK15" s="2212"/>
      <c r="NWL15" s="2212"/>
      <c r="NWM15" s="2212"/>
      <c r="NWN15" s="2212"/>
      <c r="NWO15" s="2212"/>
      <c r="NWP15" s="2212"/>
      <c r="NWQ15" s="2212"/>
      <c r="NWR15" s="2212"/>
      <c r="NWS15" s="2212"/>
      <c r="NWT15" s="2212"/>
      <c r="NWU15" s="2212"/>
      <c r="NWV15" s="2212"/>
      <c r="NWW15" s="2212"/>
      <c r="NWX15" s="2212"/>
      <c r="NWY15" s="2212"/>
      <c r="NWZ15" s="2212"/>
      <c r="NXA15" s="2212"/>
      <c r="NXB15" s="2212"/>
      <c r="NXC15" s="2212"/>
      <c r="NXD15" s="2212"/>
      <c r="NXE15" s="2212"/>
      <c r="NXF15" s="2212"/>
      <c r="NXG15" s="2212"/>
      <c r="NXH15" s="2212"/>
      <c r="NXI15" s="2212"/>
      <c r="NXJ15" s="2212"/>
      <c r="NXK15" s="2212"/>
      <c r="NXL15" s="2212"/>
      <c r="NXM15" s="2212"/>
      <c r="NXN15" s="2212"/>
      <c r="NXO15" s="2212"/>
      <c r="NXP15" s="2212"/>
      <c r="NXQ15" s="2212"/>
      <c r="NXR15" s="2212"/>
      <c r="NXS15" s="2212"/>
      <c r="NXT15" s="2212"/>
      <c r="NXU15" s="2212"/>
      <c r="NXV15" s="2212"/>
      <c r="NXW15" s="2212"/>
      <c r="NXX15" s="2212"/>
      <c r="NXY15" s="2212"/>
      <c r="NXZ15" s="2212"/>
      <c r="NYA15" s="2212"/>
      <c r="NYB15" s="2212"/>
      <c r="NYC15" s="2212"/>
      <c r="NYD15" s="2212"/>
      <c r="NYE15" s="2212"/>
      <c r="NYF15" s="2212"/>
      <c r="NYG15" s="2212"/>
      <c r="NYH15" s="2212"/>
      <c r="NYI15" s="2212"/>
      <c r="NYJ15" s="2212"/>
      <c r="NYK15" s="2212"/>
      <c r="NYL15" s="2212"/>
      <c r="NYM15" s="2212"/>
      <c r="NYN15" s="2212"/>
      <c r="NYO15" s="2212"/>
      <c r="NYP15" s="2212"/>
      <c r="NYQ15" s="2212"/>
      <c r="NYR15" s="2212"/>
      <c r="NYS15" s="2212"/>
      <c r="NYT15" s="2212"/>
      <c r="NYU15" s="2212"/>
      <c r="NYV15" s="2212"/>
      <c r="NYW15" s="2212"/>
      <c r="NYX15" s="2212"/>
      <c r="NYY15" s="2212"/>
      <c r="NYZ15" s="2212"/>
      <c r="NZA15" s="2212"/>
      <c r="NZB15" s="2212"/>
      <c r="NZC15" s="2212"/>
      <c r="NZD15" s="2212"/>
      <c r="NZE15" s="2212"/>
      <c r="NZF15" s="2212"/>
      <c r="NZG15" s="2212"/>
      <c r="NZH15" s="2212"/>
      <c r="NZI15" s="2212"/>
      <c r="NZJ15" s="2212"/>
      <c r="NZK15" s="2212"/>
      <c r="NZL15" s="2212"/>
      <c r="NZM15" s="2212"/>
      <c r="NZN15" s="2212"/>
      <c r="NZO15" s="2212"/>
      <c r="NZP15" s="2212"/>
      <c r="NZQ15" s="2212"/>
      <c r="NZR15" s="2212"/>
      <c r="NZS15" s="2212"/>
      <c r="NZT15" s="2212"/>
      <c r="NZU15" s="2212"/>
      <c r="NZV15" s="2212"/>
      <c r="NZW15" s="2212"/>
      <c r="NZX15" s="2212"/>
      <c r="NZY15" s="2212"/>
      <c r="NZZ15" s="2212"/>
      <c r="OAA15" s="2212"/>
      <c r="OAB15" s="2212"/>
      <c r="OAC15" s="2212"/>
      <c r="OAD15" s="2212"/>
      <c r="OAE15" s="2212"/>
      <c r="OAF15" s="2212"/>
      <c r="OAG15" s="2212"/>
      <c r="OAH15" s="2212"/>
      <c r="OAI15" s="2212"/>
      <c r="OAJ15" s="2212"/>
      <c r="OAK15" s="2212"/>
      <c r="OAL15" s="2212"/>
      <c r="OAM15" s="2212"/>
      <c r="OAN15" s="2212"/>
      <c r="OAO15" s="2212"/>
      <c r="OAP15" s="2212"/>
      <c r="OAQ15" s="2212"/>
      <c r="OAR15" s="2212"/>
      <c r="OAS15" s="2212"/>
      <c r="OAT15" s="2212"/>
      <c r="OAU15" s="2212"/>
      <c r="OAV15" s="2212"/>
      <c r="OAW15" s="2212"/>
      <c r="OAX15" s="2212"/>
      <c r="OAY15" s="2212"/>
      <c r="OAZ15" s="2212"/>
      <c r="OBA15" s="2212"/>
      <c r="OBB15" s="2212"/>
      <c r="OBC15" s="2212"/>
      <c r="OBD15" s="2212"/>
      <c r="OBE15" s="2212"/>
      <c r="OBF15" s="2212"/>
      <c r="OBG15" s="2212"/>
      <c r="OBH15" s="2212"/>
      <c r="OBI15" s="2212"/>
      <c r="OBJ15" s="2212"/>
      <c r="OBK15" s="2212"/>
      <c r="OBL15" s="2212"/>
      <c r="OBM15" s="2212"/>
      <c r="OBN15" s="2212"/>
      <c r="OBO15" s="2212"/>
      <c r="OBP15" s="2212"/>
      <c r="OBQ15" s="2212"/>
      <c r="OBR15" s="2212"/>
      <c r="OBS15" s="2212"/>
      <c r="OBT15" s="2212"/>
      <c r="OBU15" s="2212"/>
      <c r="OBV15" s="2212"/>
      <c r="OBW15" s="2212"/>
      <c r="OBX15" s="2212"/>
      <c r="OBY15" s="2212"/>
      <c r="OBZ15" s="2212"/>
      <c r="OCA15" s="2212"/>
      <c r="OCB15" s="2212"/>
      <c r="OCC15" s="2212"/>
      <c r="OCD15" s="2212"/>
      <c r="OCE15" s="2212"/>
      <c r="OCF15" s="2212"/>
      <c r="OCG15" s="2212"/>
      <c r="OCH15" s="2212"/>
      <c r="OCI15" s="2212"/>
      <c r="OCJ15" s="2212"/>
      <c r="OCK15" s="2212"/>
      <c r="OCL15" s="2212"/>
      <c r="OCM15" s="2212"/>
      <c r="OCN15" s="2212"/>
      <c r="OCO15" s="2212"/>
      <c r="OCP15" s="2212"/>
      <c r="OCQ15" s="2212"/>
      <c r="OCR15" s="2212"/>
      <c r="OCS15" s="2212"/>
      <c r="OCT15" s="2212"/>
      <c r="OCU15" s="2212"/>
      <c r="OCV15" s="2212"/>
      <c r="OCW15" s="2212"/>
      <c r="OCX15" s="2212"/>
      <c r="OCY15" s="2212"/>
      <c r="OCZ15" s="2212"/>
      <c r="ODA15" s="2212"/>
      <c r="ODB15" s="2212"/>
      <c r="ODC15" s="2212"/>
      <c r="ODD15" s="2212"/>
      <c r="ODE15" s="2212"/>
      <c r="ODF15" s="2212"/>
      <c r="ODG15" s="2212"/>
      <c r="ODH15" s="2212"/>
      <c r="ODI15" s="2212"/>
      <c r="ODJ15" s="2212"/>
      <c r="ODK15" s="2212"/>
      <c r="ODL15" s="2212"/>
      <c r="ODM15" s="2212"/>
      <c r="ODN15" s="2212"/>
      <c r="ODO15" s="2212"/>
      <c r="ODP15" s="2212"/>
      <c r="ODQ15" s="2212"/>
      <c r="ODR15" s="2212"/>
      <c r="ODS15" s="2212"/>
      <c r="ODT15" s="2212"/>
      <c r="ODU15" s="2212"/>
      <c r="ODV15" s="2212"/>
      <c r="ODW15" s="2212"/>
      <c r="ODX15" s="2212"/>
      <c r="ODY15" s="2212"/>
      <c r="ODZ15" s="2212"/>
      <c r="OEA15" s="2212"/>
      <c r="OEB15" s="2212"/>
      <c r="OEC15" s="2212"/>
      <c r="OED15" s="2212"/>
      <c r="OEE15" s="2212"/>
      <c r="OEF15" s="2212"/>
      <c r="OEG15" s="2212"/>
      <c r="OEH15" s="2212"/>
      <c r="OEI15" s="2212"/>
      <c r="OEJ15" s="2212"/>
      <c r="OEK15" s="2212"/>
      <c r="OEL15" s="2212"/>
      <c r="OEM15" s="2212"/>
      <c r="OEN15" s="2212"/>
      <c r="OEO15" s="2212"/>
      <c r="OEP15" s="2212"/>
      <c r="OEQ15" s="2212"/>
      <c r="OER15" s="2212"/>
      <c r="OES15" s="2212"/>
      <c r="OET15" s="2212"/>
      <c r="OEU15" s="2212"/>
      <c r="OEV15" s="2212"/>
      <c r="OEW15" s="2212"/>
      <c r="OEX15" s="2212"/>
      <c r="OEY15" s="2212"/>
      <c r="OEZ15" s="2212"/>
      <c r="OFA15" s="2212"/>
      <c r="OFB15" s="2212"/>
      <c r="OFC15" s="2212"/>
      <c r="OFD15" s="2212"/>
      <c r="OFE15" s="2212"/>
      <c r="OFF15" s="2212"/>
      <c r="OFG15" s="2212"/>
      <c r="OFH15" s="2212"/>
      <c r="OFI15" s="2212"/>
      <c r="OFJ15" s="2212"/>
      <c r="OFK15" s="2212"/>
      <c r="OFL15" s="2212"/>
      <c r="OFM15" s="2212"/>
      <c r="OFN15" s="2212"/>
      <c r="OFO15" s="2212"/>
      <c r="OFP15" s="2212"/>
      <c r="OFQ15" s="2212"/>
      <c r="OFR15" s="2212"/>
      <c r="OFS15" s="2212"/>
      <c r="OFT15" s="2212"/>
      <c r="OFU15" s="2212"/>
      <c r="OFV15" s="2212"/>
      <c r="OFW15" s="2212"/>
      <c r="OFX15" s="2212"/>
      <c r="OFY15" s="2212"/>
      <c r="OFZ15" s="2212"/>
      <c r="OGA15" s="2212"/>
      <c r="OGB15" s="2212"/>
      <c r="OGC15" s="2212"/>
      <c r="OGD15" s="2212"/>
      <c r="OGE15" s="2212"/>
      <c r="OGF15" s="2212"/>
      <c r="OGG15" s="2212"/>
      <c r="OGH15" s="2212"/>
      <c r="OGI15" s="2212"/>
      <c r="OGJ15" s="2212"/>
      <c r="OGK15" s="2212"/>
      <c r="OGL15" s="2212"/>
      <c r="OGM15" s="2212"/>
      <c r="OGN15" s="2212"/>
      <c r="OGO15" s="2212"/>
      <c r="OGP15" s="2212"/>
      <c r="OGQ15" s="2212"/>
      <c r="OGR15" s="2212"/>
      <c r="OGS15" s="2212"/>
      <c r="OGT15" s="2212"/>
      <c r="OGU15" s="2212"/>
      <c r="OGV15" s="2212"/>
      <c r="OGW15" s="2212"/>
      <c r="OGX15" s="2212"/>
      <c r="OGY15" s="2212"/>
      <c r="OGZ15" s="2212"/>
      <c r="OHA15" s="2212"/>
      <c r="OHB15" s="2212"/>
      <c r="OHC15" s="2212"/>
      <c r="OHD15" s="2212"/>
      <c r="OHE15" s="2212"/>
      <c r="OHF15" s="2212"/>
      <c r="OHG15" s="2212"/>
      <c r="OHH15" s="2212"/>
      <c r="OHI15" s="2212"/>
      <c r="OHJ15" s="2212"/>
      <c r="OHK15" s="2212"/>
      <c r="OHL15" s="2212"/>
      <c r="OHM15" s="2212"/>
      <c r="OHN15" s="2212"/>
      <c r="OHO15" s="2212"/>
      <c r="OHP15" s="2212"/>
      <c r="OHQ15" s="2212"/>
      <c r="OHR15" s="2212"/>
      <c r="OHS15" s="2212"/>
      <c r="OHT15" s="2212"/>
      <c r="OHU15" s="2212"/>
      <c r="OHV15" s="2212"/>
      <c r="OHW15" s="2212"/>
      <c r="OHX15" s="2212"/>
      <c r="OHY15" s="2212"/>
      <c r="OHZ15" s="2212"/>
      <c r="OIA15" s="2212"/>
      <c r="OIB15" s="2212"/>
      <c r="OIC15" s="2212"/>
      <c r="OID15" s="2212"/>
      <c r="OIE15" s="2212"/>
      <c r="OIF15" s="2212"/>
      <c r="OIG15" s="2212"/>
      <c r="OIH15" s="2212"/>
      <c r="OII15" s="2212"/>
      <c r="OIJ15" s="2212"/>
      <c r="OIK15" s="2212"/>
      <c r="OIL15" s="2212"/>
      <c r="OIM15" s="2212"/>
      <c r="OIN15" s="2212"/>
      <c r="OIO15" s="2212"/>
      <c r="OIP15" s="2212"/>
      <c r="OIQ15" s="2212"/>
      <c r="OIR15" s="2212"/>
      <c r="OIS15" s="2212"/>
      <c r="OIT15" s="2212"/>
      <c r="OIU15" s="2212"/>
      <c r="OIV15" s="2212"/>
      <c r="OIW15" s="2212"/>
      <c r="OIX15" s="2212"/>
      <c r="OIY15" s="2212"/>
      <c r="OIZ15" s="2212"/>
      <c r="OJA15" s="2212"/>
      <c r="OJB15" s="2212"/>
      <c r="OJC15" s="2212"/>
      <c r="OJD15" s="2212"/>
      <c r="OJE15" s="2212"/>
      <c r="OJF15" s="2212"/>
      <c r="OJG15" s="2212"/>
      <c r="OJH15" s="2212"/>
      <c r="OJI15" s="2212"/>
      <c r="OJJ15" s="2212"/>
      <c r="OJK15" s="2212"/>
      <c r="OJL15" s="2212"/>
      <c r="OJM15" s="2212"/>
      <c r="OJN15" s="2212"/>
      <c r="OJO15" s="2212"/>
      <c r="OJP15" s="2212"/>
      <c r="OJQ15" s="2212"/>
      <c r="OJR15" s="2212"/>
      <c r="OJS15" s="2212"/>
      <c r="OJT15" s="2212"/>
      <c r="OJU15" s="2212"/>
      <c r="OJV15" s="2212"/>
      <c r="OJW15" s="2212"/>
      <c r="OJX15" s="2212"/>
      <c r="OJY15" s="2212"/>
      <c r="OJZ15" s="2212"/>
      <c r="OKA15" s="2212"/>
      <c r="OKB15" s="2212"/>
      <c r="OKC15" s="2212"/>
      <c r="OKD15" s="2212"/>
      <c r="OKE15" s="2212"/>
      <c r="OKF15" s="2212"/>
      <c r="OKG15" s="2212"/>
      <c r="OKH15" s="2212"/>
      <c r="OKI15" s="2212"/>
      <c r="OKJ15" s="2212"/>
      <c r="OKK15" s="2212"/>
      <c r="OKL15" s="2212"/>
      <c r="OKM15" s="2212"/>
      <c r="OKN15" s="2212"/>
      <c r="OKO15" s="2212"/>
      <c r="OKP15" s="2212"/>
      <c r="OKQ15" s="2212"/>
      <c r="OKR15" s="2212"/>
      <c r="OKS15" s="2212"/>
      <c r="OKT15" s="2212"/>
      <c r="OKU15" s="2212"/>
      <c r="OKV15" s="2212"/>
      <c r="OKW15" s="2212"/>
      <c r="OKX15" s="2212"/>
      <c r="OKY15" s="2212"/>
      <c r="OKZ15" s="2212"/>
      <c r="OLA15" s="2212"/>
      <c r="OLB15" s="2212"/>
      <c r="OLC15" s="2212"/>
      <c r="OLD15" s="2212"/>
      <c r="OLE15" s="2212"/>
      <c r="OLF15" s="2212"/>
      <c r="OLG15" s="2212"/>
      <c r="OLH15" s="2212"/>
      <c r="OLI15" s="2212"/>
      <c r="OLJ15" s="2212"/>
      <c r="OLK15" s="2212"/>
      <c r="OLL15" s="2212"/>
      <c r="OLM15" s="2212"/>
      <c r="OLN15" s="2212"/>
      <c r="OLO15" s="2212"/>
      <c r="OLP15" s="2212"/>
      <c r="OLQ15" s="2212"/>
      <c r="OLR15" s="2212"/>
      <c r="OLS15" s="2212"/>
      <c r="OLT15" s="2212"/>
      <c r="OLU15" s="2212"/>
      <c r="OLV15" s="2212"/>
      <c r="OLW15" s="2212"/>
      <c r="OLX15" s="2212"/>
      <c r="OLY15" s="2212"/>
      <c r="OLZ15" s="2212"/>
      <c r="OMA15" s="2212"/>
      <c r="OMB15" s="2212"/>
      <c r="OMC15" s="2212"/>
      <c r="OMD15" s="2212"/>
      <c r="OME15" s="2212"/>
      <c r="OMF15" s="2212"/>
      <c r="OMG15" s="2212"/>
      <c r="OMH15" s="2212"/>
      <c r="OMI15" s="2212"/>
      <c r="OMJ15" s="2212"/>
      <c r="OMK15" s="2212"/>
      <c r="OML15" s="2212"/>
      <c r="OMM15" s="2212"/>
      <c r="OMN15" s="2212"/>
      <c r="OMO15" s="2212"/>
      <c r="OMP15" s="2212"/>
      <c r="OMQ15" s="2212"/>
      <c r="OMR15" s="2212"/>
      <c r="OMS15" s="2212"/>
      <c r="OMT15" s="2212"/>
      <c r="OMU15" s="2212"/>
      <c r="OMV15" s="2212"/>
      <c r="OMW15" s="2212"/>
      <c r="OMX15" s="2212"/>
      <c r="OMY15" s="2212"/>
      <c r="OMZ15" s="2212"/>
      <c r="ONA15" s="2212"/>
      <c r="ONB15" s="2212"/>
      <c r="ONC15" s="2212"/>
      <c r="OND15" s="2212"/>
      <c r="ONE15" s="2212"/>
      <c r="ONF15" s="2212"/>
      <c r="ONG15" s="2212"/>
      <c r="ONH15" s="2212"/>
      <c r="ONI15" s="2212"/>
      <c r="ONJ15" s="2212"/>
      <c r="ONK15" s="2212"/>
      <c r="ONL15" s="2212"/>
      <c r="ONM15" s="2212"/>
      <c r="ONN15" s="2212"/>
      <c r="ONO15" s="2212"/>
      <c r="ONP15" s="2212"/>
      <c r="ONQ15" s="2212"/>
      <c r="ONR15" s="2212"/>
      <c r="ONS15" s="2212"/>
      <c r="ONT15" s="2212"/>
      <c r="ONU15" s="2212"/>
      <c r="ONV15" s="2212"/>
      <c r="ONW15" s="2212"/>
      <c r="ONX15" s="2212"/>
      <c r="ONY15" s="2212"/>
      <c r="ONZ15" s="2212"/>
      <c r="OOA15" s="2212"/>
      <c r="OOB15" s="2212"/>
      <c r="OOC15" s="2212"/>
      <c r="OOD15" s="2212"/>
      <c r="OOE15" s="2212"/>
      <c r="OOF15" s="2212"/>
      <c r="OOG15" s="2212"/>
      <c r="OOH15" s="2212"/>
      <c r="OOI15" s="2212"/>
      <c r="OOJ15" s="2212"/>
      <c r="OOK15" s="2212"/>
      <c r="OOL15" s="2212"/>
      <c r="OOM15" s="2212"/>
      <c r="OON15" s="2212"/>
      <c r="OOO15" s="2212"/>
      <c r="OOP15" s="2212"/>
      <c r="OOQ15" s="2212"/>
      <c r="OOR15" s="2212"/>
      <c r="OOS15" s="2212"/>
      <c r="OOT15" s="2212"/>
      <c r="OOU15" s="2212"/>
      <c r="OOV15" s="2212"/>
      <c r="OOW15" s="2212"/>
      <c r="OOX15" s="2212"/>
      <c r="OOY15" s="2212"/>
      <c r="OOZ15" s="2212"/>
      <c r="OPA15" s="2212"/>
      <c r="OPB15" s="2212"/>
      <c r="OPC15" s="2212"/>
      <c r="OPD15" s="2212"/>
      <c r="OPE15" s="2212"/>
      <c r="OPF15" s="2212"/>
      <c r="OPG15" s="2212"/>
      <c r="OPH15" s="2212"/>
      <c r="OPI15" s="2212"/>
      <c r="OPJ15" s="2212"/>
      <c r="OPK15" s="2212"/>
      <c r="OPL15" s="2212"/>
      <c r="OPM15" s="2212"/>
      <c r="OPN15" s="2212"/>
      <c r="OPO15" s="2212"/>
      <c r="OPP15" s="2212"/>
      <c r="OPQ15" s="2212"/>
      <c r="OPR15" s="2212"/>
      <c r="OPS15" s="2212"/>
      <c r="OPT15" s="2212"/>
      <c r="OPU15" s="2212"/>
      <c r="OPV15" s="2212"/>
      <c r="OPW15" s="2212"/>
      <c r="OPX15" s="2212"/>
      <c r="OPY15" s="2212"/>
      <c r="OPZ15" s="2212"/>
      <c r="OQA15" s="2212"/>
      <c r="OQB15" s="2212"/>
      <c r="OQC15" s="2212"/>
      <c r="OQD15" s="2212"/>
      <c r="OQE15" s="2212"/>
      <c r="OQF15" s="2212"/>
      <c r="OQG15" s="2212"/>
      <c r="OQH15" s="2212"/>
      <c r="OQI15" s="2212"/>
      <c r="OQJ15" s="2212"/>
      <c r="OQK15" s="2212"/>
      <c r="OQL15" s="2212"/>
      <c r="OQM15" s="2212"/>
      <c r="OQN15" s="2212"/>
      <c r="OQO15" s="2212"/>
      <c r="OQP15" s="2212"/>
      <c r="OQQ15" s="2212"/>
      <c r="OQR15" s="2212"/>
      <c r="OQS15" s="2212"/>
      <c r="OQT15" s="2212"/>
      <c r="OQU15" s="2212"/>
      <c r="OQV15" s="2212"/>
      <c r="OQW15" s="2212"/>
      <c r="OQX15" s="2212"/>
      <c r="OQY15" s="2212"/>
      <c r="OQZ15" s="2212"/>
      <c r="ORA15" s="2212"/>
      <c r="ORB15" s="2212"/>
      <c r="ORC15" s="2212"/>
      <c r="ORD15" s="2212"/>
      <c r="ORE15" s="2212"/>
      <c r="ORF15" s="2212"/>
      <c r="ORG15" s="2212"/>
      <c r="ORH15" s="2212"/>
      <c r="ORI15" s="2212"/>
      <c r="ORJ15" s="2212"/>
      <c r="ORK15" s="2212"/>
      <c r="ORL15" s="2212"/>
      <c r="ORM15" s="2212"/>
      <c r="ORN15" s="2212"/>
      <c r="ORO15" s="2212"/>
      <c r="ORP15" s="2212"/>
      <c r="ORQ15" s="2212"/>
      <c r="ORR15" s="2212"/>
      <c r="ORS15" s="2212"/>
      <c r="ORT15" s="2212"/>
      <c r="ORU15" s="2212"/>
      <c r="ORV15" s="2212"/>
      <c r="ORW15" s="2212"/>
      <c r="ORX15" s="2212"/>
      <c r="ORY15" s="2212"/>
      <c r="ORZ15" s="2212"/>
      <c r="OSA15" s="2212"/>
      <c r="OSB15" s="2212"/>
      <c r="OSC15" s="2212"/>
      <c r="OSD15" s="2212"/>
      <c r="OSE15" s="2212"/>
      <c r="OSF15" s="2212"/>
      <c r="OSG15" s="2212"/>
      <c r="OSH15" s="2212"/>
      <c r="OSI15" s="2212"/>
      <c r="OSJ15" s="2212"/>
      <c r="OSK15" s="2212"/>
      <c r="OSL15" s="2212"/>
      <c r="OSM15" s="2212"/>
      <c r="OSN15" s="2212"/>
      <c r="OSO15" s="2212"/>
      <c r="OSP15" s="2212"/>
      <c r="OSQ15" s="2212"/>
      <c r="OSR15" s="2212"/>
      <c r="OSS15" s="2212"/>
      <c r="OST15" s="2212"/>
      <c r="OSU15" s="2212"/>
      <c r="OSV15" s="2212"/>
      <c r="OSW15" s="2212"/>
      <c r="OSX15" s="2212"/>
      <c r="OSY15" s="2212"/>
      <c r="OSZ15" s="2212"/>
      <c r="OTA15" s="2212"/>
      <c r="OTB15" s="2212"/>
      <c r="OTC15" s="2212"/>
      <c r="OTD15" s="2212"/>
      <c r="OTE15" s="2212"/>
      <c r="OTF15" s="2212"/>
      <c r="OTG15" s="2212"/>
      <c r="OTH15" s="2212"/>
      <c r="OTI15" s="2212"/>
      <c r="OTJ15" s="2212"/>
      <c r="OTK15" s="2212"/>
      <c r="OTL15" s="2212"/>
      <c r="OTM15" s="2212"/>
      <c r="OTN15" s="2212"/>
      <c r="OTO15" s="2212"/>
      <c r="OTP15" s="2212"/>
      <c r="OTQ15" s="2212"/>
      <c r="OTR15" s="2212"/>
      <c r="OTS15" s="2212"/>
      <c r="OTT15" s="2212"/>
      <c r="OTU15" s="2212"/>
      <c r="OTV15" s="2212"/>
      <c r="OTW15" s="2212"/>
      <c r="OTX15" s="2212"/>
      <c r="OTY15" s="2212"/>
      <c r="OTZ15" s="2212"/>
      <c r="OUA15" s="2212"/>
      <c r="OUB15" s="2212"/>
      <c r="OUC15" s="2212"/>
      <c r="OUD15" s="2212"/>
      <c r="OUE15" s="2212"/>
      <c r="OUF15" s="2212"/>
      <c r="OUG15" s="2212"/>
      <c r="OUH15" s="2212"/>
      <c r="OUI15" s="2212"/>
      <c r="OUJ15" s="2212"/>
      <c r="OUK15" s="2212"/>
      <c r="OUL15" s="2212"/>
      <c r="OUM15" s="2212"/>
      <c r="OUN15" s="2212"/>
      <c r="OUO15" s="2212"/>
      <c r="OUP15" s="2212"/>
      <c r="OUQ15" s="2212"/>
      <c r="OUR15" s="2212"/>
      <c r="OUS15" s="2212"/>
      <c r="OUT15" s="2212"/>
      <c r="OUU15" s="2212"/>
      <c r="OUV15" s="2212"/>
      <c r="OUW15" s="2212"/>
      <c r="OUX15" s="2212"/>
      <c r="OUY15" s="2212"/>
      <c r="OUZ15" s="2212"/>
      <c r="OVA15" s="2212"/>
      <c r="OVB15" s="2212"/>
      <c r="OVC15" s="2212"/>
      <c r="OVD15" s="2212"/>
      <c r="OVE15" s="2212"/>
      <c r="OVF15" s="2212"/>
      <c r="OVG15" s="2212"/>
      <c r="OVH15" s="2212"/>
      <c r="OVI15" s="2212"/>
      <c r="OVJ15" s="2212"/>
      <c r="OVK15" s="2212"/>
      <c r="OVL15" s="2212"/>
      <c r="OVM15" s="2212"/>
      <c r="OVN15" s="2212"/>
      <c r="OVO15" s="2212"/>
      <c r="OVP15" s="2212"/>
      <c r="OVQ15" s="2212"/>
      <c r="OVR15" s="2212"/>
      <c r="OVS15" s="2212"/>
      <c r="OVT15" s="2212"/>
      <c r="OVU15" s="2212"/>
      <c r="OVV15" s="2212"/>
      <c r="OVW15" s="2212"/>
      <c r="OVX15" s="2212"/>
      <c r="OVY15" s="2212"/>
      <c r="OVZ15" s="2212"/>
      <c r="OWA15" s="2212"/>
      <c r="OWB15" s="2212"/>
      <c r="OWC15" s="2212"/>
      <c r="OWD15" s="2212"/>
      <c r="OWE15" s="2212"/>
      <c r="OWF15" s="2212"/>
      <c r="OWG15" s="2212"/>
      <c r="OWH15" s="2212"/>
      <c r="OWI15" s="2212"/>
      <c r="OWJ15" s="2212"/>
      <c r="OWK15" s="2212"/>
      <c r="OWL15" s="2212"/>
      <c r="OWM15" s="2212"/>
      <c r="OWN15" s="2212"/>
      <c r="OWO15" s="2212"/>
      <c r="OWP15" s="2212"/>
      <c r="OWQ15" s="2212"/>
      <c r="OWR15" s="2212"/>
      <c r="OWS15" s="2212"/>
      <c r="OWT15" s="2212"/>
      <c r="OWU15" s="2212"/>
      <c r="OWV15" s="2212"/>
      <c r="OWW15" s="2212"/>
      <c r="OWX15" s="2212"/>
      <c r="OWY15" s="2212"/>
      <c r="OWZ15" s="2212"/>
      <c r="OXA15" s="2212"/>
      <c r="OXB15" s="2212"/>
      <c r="OXC15" s="2212"/>
      <c r="OXD15" s="2212"/>
      <c r="OXE15" s="2212"/>
      <c r="OXF15" s="2212"/>
      <c r="OXG15" s="2212"/>
      <c r="OXH15" s="2212"/>
      <c r="OXI15" s="2212"/>
      <c r="OXJ15" s="2212"/>
      <c r="OXK15" s="2212"/>
      <c r="OXL15" s="2212"/>
      <c r="OXM15" s="2212"/>
      <c r="OXN15" s="2212"/>
      <c r="OXO15" s="2212"/>
      <c r="OXP15" s="2212"/>
      <c r="OXQ15" s="2212"/>
      <c r="OXR15" s="2212"/>
      <c r="OXS15" s="2212"/>
      <c r="OXT15" s="2212"/>
      <c r="OXU15" s="2212"/>
      <c r="OXV15" s="2212"/>
      <c r="OXW15" s="2212"/>
      <c r="OXX15" s="2212"/>
      <c r="OXY15" s="2212"/>
      <c r="OXZ15" s="2212"/>
      <c r="OYA15" s="2212"/>
      <c r="OYB15" s="2212"/>
      <c r="OYC15" s="2212"/>
      <c r="OYD15" s="2212"/>
      <c r="OYE15" s="2212"/>
      <c r="OYF15" s="2212"/>
      <c r="OYG15" s="2212"/>
      <c r="OYH15" s="2212"/>
      <c r="OYI15" s="2212"/>
      <c r="OYJ15" s="2212"/>
      <c r="OYK15" s="2212"/>
      <c r="OYL15" s="2212"/>
      <c r="OYM15" s="2212"/>
      <c r="OYN15" s="2212"/>
      <c r="OYO15" s="2212"/>
      <c r="OYP15" s="2212"/>
      <c r="OYQ15" s="2212"/>
      <c r="OYR15" s="2212"/>
      <c r="OYS15" s="2212"/>
      <c r="OYT15" s="2212"/>
      <c r="OYU15" s="2212"/>
      <c r="OYV15" s="2212"/>
      <c r="OYW15" s="2212"/>
      <c r="OYX15" s="2212"/>
      <c r="OYY15" s="2212"/>
      <c r="OYZ15" s="2212"/>
      <c r="OZA15" s="2212"/>
      <c r="OZB15" s="2212"/>
      <c r="OZC15" s="2212"/>
      <c r="OZD15" s="2212"/>
      <c r="OZE15" s="2212"/>
      <c r="OZF15" s="2212"/>
      <c r="OZG15" s="2212"/>
      <c r="OZH15" s="2212"/>
      <c r="OZI15" s="2212"/>
      <c r="OZJ15" s="2212"/>
      <c r="OZK15" s="2212"/>
      <c r="OZL15" s="2212"/>
      <c r="OZM15" s="2212"/>
      <c r="OZN15" s="2212"/>
      <c r="OZO15" s="2212"/>
      <c r="OZP15" s="2212"/>
      <c r="OZQ15" s="2212"/>
      <c r="OZR15" s="2212"/>
      <c r="OZS15" s="2212"/>
      <c r="OZT15" s="2212"/>
      <c r="OZU15" s="2212"/>
      <c r="OZV15" s="2212"/>
      <c r="OZW15" s="2212"/>
      <c r="OZX15" s="2212"/>
      <c r="OZY15" s="2212"/>
      <c r="OZZ15" s="2212"/>
      <c r="PAA15" s="2212"/>
      <c r="PAB15" s="2212"/>
      <c r="PAC15" s="2212"/>
      <c r="PAD15" s="2212"/>
      <c r="PAE15" s="2212"/>
      <c r="PAF15" s="2212"/>
      <c r="PAG15" s="2212"/>
      <c r="PAH15" s="2212"/>
      <c r="PAI15" s="2212"/>
      <c r="PAJ15" s="2212"/>
      <c r="PAK15" s="2212"/>
      <c r="PAL15" s="2212"/>
      <c r="PAM15" s="2212"/>
      <c r="PAN15" s="2212"/>
      <c r="PAO15" s="2212"/>
      <c r="PAP15" s="2212"/>
      <c r="PAQ15" s="2212"/>
      <c r="PAR15" s="2212"/>
      <c r="PAS15" s="2212"/>
      <c r="PAT15" s="2212"/>
      <c r="PAU15" s="2212"/>
      <c r="PAV15" s="2212"/>
      <c r="PAW15" s="2212"/>
      <c r="PAX15" s="2212"/>
      <c r="PAY15" s="2212"/>
      <c r="PAZ15" s="2212"/>
      <c r="PBA15" s="2212"/>
      <c r="PBB15" s="2212"/>
      <c r="PBC15" s="2212"/>
      <c r="PBD15" s="2212"/>
      <c r="PBE15" s="2212"/>
      <c r="PBF15" s="2212"/>
      <c r="PBG15" s="2212"/>
      <c r="PBH15" s="2212"/>
      <c r="PBI15" s="2212"/>
      <c r="PBJ15" s="2212"/>
      <c r="PBK15" s="2212"/>
      <c r="PBL15" s="2212"/>
      <c r="PBM15" s="2212"/>
      <c r="PBN15" s="2212"/>
      <c r="PBO15" s="2212"/>
      <c r="PBP15" s="2212"/>
      <c r="PBQ15" s="2212"/>
      <c r="PBR15" s="2212"/>
      <c r="PBS15" s="2212"/>
      <c r="PBT15" s="2212"/>
      <c r="PBU15" s="2212"/>
      <c r="PBV15" s="2212"/>
      <c r="PBW15" s="2212"/>
      <c r="PBX15" s="2212"/>
      <c r="PBY15" s="2212"/>
      <c r="PBZ15" s="2212"/>
      <c r="PCA15" s="2212"/>
      <c r="PCB15" s="2212"/>
      <c r="PCC15" s="2212"/>
      <c r="PCD15" s="2212"/>
      <c r="PCE15" s="2212"/>
      <c r="PCF15" s="2212"/>
      <c r="PCG15" s="2212"/>
      <c r="PCH15" s="2212"/>
      <c r="PCI15" s="2212"/>
      <c r="PCJ15" s="2212"/>
      <c r="PCK15" s="2212"/>
      <c r="PCL15" s="2212"/>
      <c r="PCM15" s="2212"/>
      <c r="PCN15" s="2212"/>
      <c r="PCO15" s="2212"/>
      <c r="PCP15" s="2212"/>
      <c r="PCQ15" s="2212"/>
      <c r="PCR15" s="2212"/>
      <c r="PCS15" s="2212"/>
      <c r="PCT15" s="2212"/>
      <c r="PCU15" s="2212"/>
      <c r="PCV15" s="2212"/>
      <c r="PCW15" s="2212"/>
      <c r="PCX15" s="2212"/>
      <c r="PCY15" s="2212"/>
      <c r="PCZ15" s="2212"/>
      <c r="PDA15" s="2212"/>
      <c r="PDB15" s="2212"/>
      <c r="PDC15" s="2212"/>
      <c r="PDD15" s="2212"/>
      <c r="PDE15" s="2212"/>
      <c r="PDF15" s="2212"/>
      <c r="PDG15" s="2212"/>
      <c r="PDH15" s="2212"/>
      <c r="PDI15" s="2212"/>
      <c r="PDJ15" s="2212"/>
      <c r="PDK15" s="2212"/>
      <c r="PDL15" s="2212"/>
      <c r="PDM15" s="2212"/>
      <c r="PDN15" s="2212"/>
      <c r="PDO15" s="2212"/>
      <c r="PDP15" s="2212"/>
      <c r="PDQ15" s="2212"/>
      <c r="PDR15" s="2212"/>
      <c r="PDS15" s="2212"/>
      <c r="PDT15" s="2212"/>
      <c r="PDU15" s="2212"/>
      <c r="PDV15" s="2212"/>
      <c r="PDW15" s="2212"/>
      <c r="PDX15" s="2212"/>
      <c r="PDY15" s="2212"/>
      <c r="PDZ15" s="2212"/>
      <c r="PEA15" s="2212"/>
      <c r="PEB15" s="2212"/>
      <c r="PEC15" s="2212"/>
      <c r="PED15" s="2212"/>
      <c r="PEE15" s="2212"/>
      <c r="PEF15" s="2212"/>
      <c r="PEG15" s="2212"/>
      <c r="PEH15" s="2212"/>
      <c r="PEI15" s="2212"/>
      <c r="PEJ15" s="2212"/>
      <c r="PEK15" s="2212"/>
      <c r="PEL15" s="2212"/>
      <c r="PEM15" s="2212"/>
      <c r="PEN15" s="2212"/>
      <c r="PEO15" s="2212"/>
      <c r="PEP15" s="2212"/>
      <c r="PEQ15" s="2212"/>
      <c r="PER15" s="2212"/>
      <c r="PES15" s="2212"/>
      <c r="PET15" s="2212"/>
      <c r="PEU15" s="2212"/>
      <c r="PEV15" s="2212"/>
      <c r="PEW15" s="2212"/>
      <c r="PEX15" s="2212"/>
      <c r="PEY15" s="2212"/>
      <c r="PEZ15" s="2212"/>
      <c r="PFA15" s="2212"/>
      <c r="PFB15" s="2212"/>
      <c r="PFC15" s="2212"/>
      <c r="PFD15" s="2212"/>
      <c r="PFE15" s="2212"/>
      <c r="PFF15" s="2212"/>
      <c r="PFG15" s="2212"/>
      <c r="PFH15" s="2212"/>
      <c r="PFI15" s="2212"/>
      <c r="PFJ15" s="2212"/>
      <c r="PFK15" s="2212"/>
      <c r="PFL15" s="2212"/>
      <c r="PFM15" s="2212"/>
      <c r="PFN15" s="2212"/>
      <c r="PFO15" s="2212"/>
      <c r="PFP15" s="2212"/>
      <c r="PFQ15" s="2212"/>
      <c r="PFR15" s="2212"/>
      <c r="PFS15" s="2212"/>
      <c r="PFT15" s="2212"/>
      <c r="PFU15" s="2212"/>
      <c r="PFV15" s="2212"/>
      <c r="PFW15" s="2212"/>
      <c r="PFX15" s="2212"/>
      <c r="PFY15" s="2212"/>
      <c r="PFZ15" s="2212"/>
      <c r="PGA15" s="2212"/>
      <c r="PGB15" s="2212"/>
      <c r="PGC15" s="2212"/>
      <c r="PGD15" s="2212"/>
      <c r="PGE15" s="2212"/>
      <c r="PGF15" s="2212"/>
      <c r="PGG15" s="2212"/>
      <c r="PGH15" s="2212"/>
      <c r="PGI15" s="2212"/>
      <c r="PGJ15" s="2212"/>
      <c r="PGK15" s="2212"/>
      <c r="PGL15" s="2212"/>
      <c r="PGM15" s="2212"/>
      <c r="PGN15" s="2212"/>
      <c r="PGO15" s="2212"/>
      <c r="PGP15" s="2212"/>
      <c r="PGQ15" s="2212"/>
      <c r="PGR15" s="2212"/>
      <c r="PGS15" s="2212"/>
      <c r="PGT15" s="2212"/>
      <c r="PGU15" s="2212"/>
      <c r="PGV15" s="2212"/>
      <c r="PGW15" s="2212"/>
      <c r="PGX15" s="2212"/>
      <c r="PGY15" s="2212"/>
      <c r="PGZ15" s="2212"/>
      <c r="PHA15" s="2212"/>
      <c r="PHB15" s="2212"/>
      <c r="PHC15" s="2212"/>
      <c r="PHD15" s="2212"/>
      <c r="PHE15" s="2212"/>
      <c r="PHF15" s="2212"/>
      <c r="PHG15" s="2212"/>
      <c r="PHH15" s="2212"/>
      <c r="PHI15" s="2212"/>
      <c r="PHJ15" s="2212"/>
      <c r="PHK15" s="2212"/>
      <c r="PHL15" s="2212"/>
      <c r="PHM15" s="2212"/>
      <c r="PHN15" s="2212"/>
      <c r="PHO15" s="2212"/>
      <c r="PHP15" s="2212"/>
      <c r="PHQ15" s="2212"/>
      <c r="PHR15" s="2212"/>
      <c r="PHS15" s="2212"/>
      <c r="PHT15" s="2212"/>
      <c r="PHU15" s="2212"/>
      <c r="PHV15" s="2212"/>
      <c r="PHW15" s="2212"/>
      <c r="PHX15" s="2212"/>
      <c r="PHY15" s="2212"/>
      <c r="PHZ15" s="2212"/>
      <c r="PIA15" s="2212"/>
      <c r="PIB15" s="2212"/>
      <c r="PIC15" s="2212"/>
      <c r="PID15" s="2212"/>
      <c r="PIE15" s="2212"/>
      <c r="PIF15" s="2212"/>
      <c r="PIG15" s="2212"/>
      <c r="PIH15" s="2212"/>
      <c r="PII15" s="2212"/>
      <c r="PIJ15" s="2212"/>
      <c r="PIK15" s="2212"/>
      <c r="PIL15" s="2212"/>
      <c r="PIM15" s="2212"/>
      <c r="PIN15" s="2212"/>
      <c r="PIO15" s="2212"/>
      <c r="PIP15" s="2212"/>
      <c r="PIQ15" s="2212"/>
      <c r="PIR15" s="2212"/>
      <c r="PIS15" s="2212"/>
      <c r="PIT15" s="2212"/>
      <c r="PIU15" s="2212"/>
      <c r="PIV15" s="2212"/>
      <c r="PIW15" s="2212"/>
      <c r="PIX15" s="2212"/>
      <c r="PIY15" s="2212"/>
      <c r="PIZ15" s="2212"/>
      <c r="PJA15" s="2212"/>
      <c r="PJB15" s="2212"/>
      <c r="PJC15" s="2212"/>
      <c r="PJD15" s="2212"/>
      <c r="PJE15" s="2212"/>
      <c r="PJF15" s="2212"/>
      <c r="PJG15" s="2212"/>
      <c r="PJH15" s="2212"/>
      <c r="PJI15" s="2212"/>
      <c r="PJJ15" s="2212"/>
      <c r="PJK15" s="2212"/>
      <c r="PJL15" s="2212"/>
      <c r="PJM15" s="2212"/>
      <c r="PJN15" s="2212"/>
      <c r="PJO15" s="2212"/>
      <c r="PJP15" s="2212"/>
      <c r="PJQ15" s="2212"/>
      <c r="PJR15" s="2212"/>
      <c r="PJS15" s="2212"/>
      <c r="PJT15" s="2212"/>
      <c r="PJU15" s="2212"/>
      <c r="PJV15" s="2212"/>
      <c r="PJW15" s="2212"/>
      <c r="PJX15" s="2212"/>
      <c r="PJY15" s="2212"/>
      <c r="PJZ15" s="2212"/>
      <c r="PKA15" s="2212"/>
      <c r="PKB15" s="2212"/>
      <c r="PKC15" s="2212"/>
      <c r="PKD15" s="2212"/>
      <c r="PKE15" s="2212"/>
      <c r="PKF15" s="2212"/>
      <c r="PKG15" s="2212"/>
      <c r="PKH15" s="2212"/>
      <c r="PKI15" s="2212"/>
      <c r="PKJ15" s="2212"/>
      <c r="PKK15" s="2212"/>
      <c r="PKL15" s="2212"/>
      <c r="PKM15" s="2212"/>
      <c r="PKN15" s="2212"/>
      <c r="PKO15" s="2212"/>
      <c r="PKP15" s="2212"/>
      <c r="PKQ15" s="2212"/>
      <c r="PKR15" s="2212"/>
      <c r="PKS15" s="2212"/>
      <c r="PKT15" s="2212"/>
      <c r="PKU15" s="2212"/>
      <c r="PKV15" s="2212"/>
      <c r="PKW15" s="2212"/>
      <c r="PKX15" s="2212"/>
      <c r="PKY15" s="2212"/>
      <c r="PKZ15" s="2212"/>
      <c r="PLA15" s="2212"/>
      <c r="PLB15" s="2212"/>
      <c r="PLC15" s="2212"/>
      <c r="PLD15" s="2212"/>
      <c r="PLE15" s="2212"/>
      <c r="PLF15" s="2212"/>
      <c r="PLG15" s="2212"/>
      <c r="PLH15" s="2212"/>
      <c r="PLI15" s="2212"/>
      <c r="PLJ15" s="2212"/>
      <c r="PLK15" s="2212"/>
      <c r="PLL15" s="2212"/>
      <c r="PLM15" s="2212"/>
      <c r="PLN15" s="2212"/>
      <c r="PLO15" s="2212"/>
      <c r="PLP15" s="2212"/>
      <c r="PLQ15" s="2212"/>
      <c r="PLR15" s="2212"/>
      <c r="PLS15" s="2212"/>
      <c r="PLT15" s="2212"/>
      <c r="PLU15" s="2212"/>
      <c r="PLV15" s="2212"/>
      <c r="PLW15" s="2212"/>
      <c r="PLX15" s="2212"/>
      <c r="PLY15" s="2212"/>
      <c r="PLZ15" s="2212"/>
      <c r="PMA15" s="2212"/>
      <c r="PMB15" s="2212"/>
      <c r="PMC15" s="2212"/>
      <c r="PMD15" s="2212"/>
      <c r="PME15" s="2212"/>
      <c r="PMF15" s="2212"/>
      <c r="PMG15" s="2212"/>
      <c r="PMH15" s="2212"/>
      <c r="PMI15" s="2212"/>
      <c r="PMJ15" s="2212"/>
      <c r="PMK15" s="2212"/>
      <c r="PML15" s="2212"/>
      <c r="PMM15" s="2212"/>
      <c r="PMN15" s="2212"/>
      <c r="PMO15" s="2212"/>
      <c r="PMP15" s="2212"/>
      <c r="PMQ15" s="2212"/>
      <c r="PMR15" s="2212"/>
      <c r="PMS15" s="2212"/>
      <c r="PMT15" s="2212"/>
      <c r="PMU15" s="2212"/>
      <c r="PMV15" s="2212"/>
      <c r="PMW15" s="2212"/>
      <c r="PMX15" s="2212"/>
      <c r="PMY15" s="2212"/>
      <c r="PMZ15" s="2212"/>
      <c r="PNA15" s="2212"/>
      <c r="PNB15" s="2212"/>
      <c r="PNC15" s="2212"/>
      <c r="PND15" s="2212"/>
      <c r="PNE15" s="2212"/>
      <c r="PNF15" s="2212"/>
      <c r="PNG15" s="2212"/>
      <c r="PNH15" s="2212"/>
      <c r="PNI15" s="2212"/>
      <c r="PNJ15" s="2212"/>
      <c r="PNK15" s="2212"/>
      <c r="PNL15" s="2212"/>
      <c r="PNM15" s="2212"/>
      <c r="PNN15" s="2212"/>
      <c r="PNO15" s="2212"/>
      <c r="PNP15" s="2212"/>
      <c r="PNQ15" s="2212"/>
      <c r="PNR15" s="2212"/>
      <c r="PNS15" s="2212"/>
      <c r="PNT15" s="2212"/>
      <c r="PNU15" s="2212"/>
      <c r="PNV15" s="2212"/>
      <c r="PNW15" s="2212"/>
      <c r="PNX15" s="2212"/>
      <c r="PNY15" s="2212"/>
      <c r="PNZ15" s="2212"/>
      <c r="POA15" s="2212"/>
      <c r="POB15" s="2212"/>
      <c r="POC15" s="2212"/>
      <c r="POD15" s="2212"/>
      <c r="POE15" s="2212"/>
      <c r="POF15" s="2212"/>
      <c r="POG15" s="2212"/>
      <c r="POH15" s="2212"/>
      <c r="POI15" s="2212"/>
      <c r="POJ15" s="2212"/>
      <c r="POK15" s="2212"/>
      <c r="POL15" s="2212"/>
      <c r="POM15" s="2212"/>
      <c r="PON15" s="2212"/>
      <c r="POO15" s="2212"/>
      <c r="POP15" s="2212"/>
      <c r="POQ15" s="2212"/>
      <c r="POR15" s="2212"/>
      <c r="POS15" s="2212"/>
      <c r="POT15" s="2212"/>
      <c r="POU15" s="2212"/>
      <c r="POV15" s="2212"/>
      <c r="POW15" s="2212"/>
      <c r="POX15" s="2212"/>
      <c r="POY15" s="2212"/>
      <c r="POZ15" s="2212"/>
      <c r="PPA15" s="2212"/>
      <c r="PPB15" s="2212"/>
      <c r="PPC15" s="2212"/>
      <c r="PPD15" s="2212"/>
      <c r="PPE15" s="2212"/>
      <c r="PPF15" s="2212"/>
      <c r="PPG15" s="2212"/>
      <c r="PPH15" s="2212"/>
      <c r="PPI15" s="2212"/>
      <c r="PPJ15" s="2212"/>
      <c r="PPK15" s="2212"/>
      <c r="PPL15" s="2212"/>
      <c r="PPM15" s="2212"/>
      <c r="PPN15" s="2212"/>
      <c r="PPO15" s="2212"/>
      <c r="PPP15" s="2212"/>
      <c r="PPQ15" s="2212"/>
      <c r="PPR15" s="2212"/>
      <c r="PPS15" s="2212"/>
      <c r="PPT15" s="2212"/>
      <c r="PPU15" s="2212"/>
      <c r="PPV15" s="2212"/>
      <c r="PPW15" s="2212"/>
      <c r="PPX15" s="2212"/>
      <c r="PPY15" s="2212"/>
      <c r="PPZ15" s="2212"/>
      <c r="PQA15" s="2212"/>
      <c r="PQB15" s="2212"/>
      <c r="PQC15" s="2212"/>
      <c r="PQD15" s="2212"/>
      <c r="PQE15" s="2212"/>
      <c r="PQF15" s="2212"/>
      <c r="PQG15" s="2212"/>
      <c r="PQH15" s="2212"/>
      <c r="PQI15" s="2212"/>
      <c r="PQJ15" s="2212"/>
      <c r="PQK15" s="2212"/>
      <c r="PQL15" s="2212"/>
      <c r="PQM15" s="2212"/>
      <c r="PQN15" s="2212"/>
      <c r="PQO15" s="2212"/>
      <c r="PQP15" s="2212"/>
      <c r="PQQ15" s="2212"/>
      <c r="PQR15" s="2212"/>
      <c r="PQS15" s="2212"/>
      <c r="PQT15" s="2212"/>
      <c r="PQU15" s="2212"/>
      <c r="PQV15" s="2212"/>
      <c r="PQW15" s="2212"/>
      <c r="PQX15" s="2212"/>
      <c r="PQY15" s="2212"/>
      <c r="PQZ15" s="2212"/>
      <c r="PRA15" s="2212"/>
      <c r="PRB15" s="2212"/>
      <c r="PRC15" s="2212"/>
      <c r="PRD15" s="2212"/>
      <c r="PRE15" s="2212"/>
      <c r="PRF15" s="2212"/>
      <c r="PRG15" s="2212"/>
      <c r="PRH15" s="2212"/>
      <c r="PRI15" s="2212"/>
      <c r="PRJ15" s="2212"/>
      <c r="PRK15" s="2212"/>
      <c r="PRL15" s="2212"/>
      <c r="PRM15" s="2212"/>
      <c r="PRN15" s="2212"/>
      <c r="PRO15" s="2212"/>
      <c r="PRP15" s="2212"/>
      <c r="PRQ15" s="2212"/>
      <c r="PRR15" s="2212"/>
      <c r="PRS15" s="2212"/>
      <c r="PRT15" s="2212"/>
      <c r="PRU15" s="2212"/>
      <c r="PRV15" s="2212"/>
      <c r="PRW15" s="2212"/>
      <c r="PRX15" s="2212"/>
      <c r="PRY15" s="2212"/>
      <c r="PRZ15" s="2212"/>
      <c r="PSA15" s="2212"/>
      <c r="PSB15" s="2212"/>
      <c r="PSC15" s="2212"/>
      <c r="PSD15" s="2212"/>
      <c r="PSE15" s="2212"/>
      <c r="PSF15" s="2212"/>
      <c r="PSG15" s="2212"/>
      <c r="PSH15" s="2212"/>
      <c r="PSI15" s="2212"/>
      <c r="PSJ15" s="2212"/>
      <c r="PSK15" s="2212"/>
      <c r="PSL15" s="2212"/>
      <c r="PSM15" s="2212"/>
      <c r="PSN15" s="2212"/>
      <c r="PSO15" s="2212"/>
      <c r="PSP15" s="2212"/>
      <c r="PSQ15" s="2212"/>
      <c r="PSR15" s="2212"/>
      <c r="PSS15" s="2212"/>
      <c r="PST15" s="2212"/>
      <c r="PSU15" s="2212"/>
      <c r="PSV15" s="2212"/>
      <c r="PSW15" s="2212"/>
      <c r="PSX15" s="2212"/>
      <c r="PSY15" s="2212"/>
      <c r="PSZ15" s="2212"/>
      <c r="PTA15" s="2212"/>
      <c r="PTB15" s="2212"/>
      <c r="PTC15" s="2212"/>
      <c r="PTD15" s="2212"/>
      <c r="PTE15" s="2212"/>
      <c r="PTF15" s="2212"/>
      <c r="PTG15" s="2212"/>
      <c r="PTH15" s="2212"/>
      <c r="PTI15" s="2212"/>
      <c r="PTJ15" s="2212"/>
      <c r="PTK15" s="2212"/>
      <c r="PTL15" s="2212"/>
      <c r="PTM15" s="2212"/>
      <c r="PTN15" s="2212"/>
      <c r="PTO15" s="2212"/>
      <c r="PTP15" s="2212"/>
      <c r="PTQ15" s="2212"/>
      <c r="PTR15" s="2212"/>
      <c r="PTS15" s="2212"/>
      <c r="PTT15" s="2212"/>
      <c r="PTU15" s="2212"/>
      <c r="PTV15" s="2212"/>
      <c r="PTW15" s="2212"/>
      <c r="PTX15" s="2212"/>
      <c r="PTY15" s="2212"/>
      <c r="PTZ15" s="2212"/>
      <c r="PUA15" s="2212"/>
      <c r="PUB15" s="2212"/>
      <c r="PUC15" s="2212"/>
      <c r="PUD15" s="2212"/>
      <c r="PUE15" s="2212"/>
      <c r="PUF15" s="2212"/>
      <c r="PUG15" s="2212"/>
      <c r="PUH15" s="2212"/>
      <c r="PUI15" s="2212"/>
      <c r="PUJ15" s="2212"/>
      <c r="PUK15" s="2212"/>
      <c r="PUL15" s="2212"/>
      <c r="PUM15" s="2212"/>
      <c r="PUN15" s="2212"/>
      <c r="PUO15" s="2212"/>
      <c r="PUP15" s="2212"/>
      <c r="PUQ15" s="2212"/>
      <c r="PUR15" s="2212"/>
      <c r="PUS15" s="2212"/>
      <c r="PUT15" s="2212"/>
      <c r="PUU15" s="2212"/>
      <c r="PUV15" s="2212"/>
      <c r="PUW15" s="2212"/>
      <c r="PUX15" s="2212"/>
      <c r="PUY15" s="2212"/>
      <c r="PUZ15" s="2212"/>
      <c r="PVA15" s="2212"/>
      <c r="PVB15" s="2212"/>
      <c r="PVC15" s="2212"/>
      <c r="PVD15" s="2212"/>
      <c r="PVE15" s="2212"/>
      <c r="PVF15" s="2212"/>
      <c r="PVG15" s="2212"/>
      <c r="PVH15" s="2212"/>
      <c r="PVI15" s="2212"/>
      <c r="PVJ15" s="2212"/>
      <c r="PVK15" s="2212"/>
      <c r="PVL15" s="2212"/>
      <c r="PVM15" s="2212"/>
      <c r="PVN15" s="2212"/>
      <c r="PVO15" s="2212"/>
      <c r="PVP15" s="2212"/>
      <c r="PVQ15" s="2212"/>
      <c r="PVR15" s="2212"/>
      <c r="PVS15" s="2212"/>
      <c r="PVT15" s="2212"/>
      <c r="PVU15" s="2212"/>
      <c r="PVV15" s="2212"/>
      <c r="PVW15" s="2212"/>
      <c r="PVX15" s="2212"/>
      <c r="PVY15" s="2212"/>
      <c r="PVZ15" s="2212"/>
      <c r="PWA15" s="2212"/>
      <c r="PWB15" s="2212"/>
      <c r="PWC15" s="2212"/>
      <c r="PWD15" s="2212"/>
      <c r="PWE15" s="2212"/>
      <c r="PWF15" s="2212"/>
      <c r="PWG15" s="2212"/>
      <c r="PWH15" s="2212"/>
      <c r="PWI15" s="2212"/>
      <c r="PWJ15" s="2212"/>
      <c r="PWK15" s="2212"/>
      <c r="PWL15" s="2212"/>
      <c r="PWM15" s="2212"/>
      <c r="PWN15" s="2212"/>
      <c r="PWO15" s="2212"/>
      <c r="PWP15" s="2212"/>
      <c r="PWQ15" s="2212"/>
      <c r="PWR15" s="2212"/>
      <c r="PWS15" s="2212"/>
      <c r="PWT15" s="2212"/>
      <c r="PWU15" s="2212"/>
      <c r="PWV15" s="2212"/>
      <c r="PWW15" s="2212"/>
      <c r="PWX15" s="2212"/>
      <c r="PWY15" s="2212"/>
      <c r="PWZ15" s="2212"/>
      <c r="PXA15" s="2212"/>
      <c r="PXB15" s="2212"/>
      <c r="PXC15" s="2212"/>
      <c r="PXD15" s="2212"/>
      <c r="PXE15" s="2212"/>
      <c r="PXF15" s="2212"/>
      <c r="PXG15" s="2212"/>
      <c r="PXH15" s="2212"/>
      <c r="PXI15" s="2212"/>
      <c r="PXJ15" s="2212"/>
      <c r="PXK15" s="2212"/>
      <c r="PXL15" s="2212"/>
      <c r="PXM15" s="2212"/>
      <c r="PXN15" s="2212"/>
      <c r="PXO15" s="2212"/>
      <c r="PXP15" s="2212"/>
      <c r="PXQ15" s="2212"/>
      <c r="PXR15" s="2212"/>
      <c r="PXS15" s="2212"/>
      <c r="PXT15" s="2212"/>
      <c r="PXU15" s="2212"/>
      <c r="PXV15" s="2212"/>
      <c r="PXW15" s="2212"/>
      <c r="PXX15" s="2212"/>
      <c r="PXY15" s="2212"/>
      <c r="PXZ15" s="2212"/>
      <c r="PYA15" s="2212"/>
      <c r="PYB15" s="2212"/>
      <c r="PYC15" s="2212"/>
      <c r="PYD15" s="2212"/>
      <c r="PYE15" s="2212"/>
      <c r="PYF15" s="2212"/>
      <c r="PYG15" s="2212"/>
      <c r="PYH15" s="2212"/>
      <c r="PYI15" s="2212"/>
      <c r="PYJ15" s="2212"/>
      <c r="PYK15" s="2212"/>
      <c r="PYL15" s="2212"/>
      <c r="PYM15" s="2212"/>
      <c r="PYN15" s="2212"/>
      <c r="PYO15" s="2212"/>
      <c r="PYP15" s="2212"/>
      <c r="PYQ15" s="2212"/>
      <c r="PYR15" s="2212"/>
      <c r="PYS15" s="2212"/>
      <c r="PYT15" s="2212"/>
      <c r="PYU15" s="2212"/>
      <c r="PYV15" s="2212"/>
      <c r="PYW15" s="2212"/>
      <c r="PYX15" s="2212"/>
      <c r="PYY15" s="2212"/>
      <c r="PYZ15" s="2212"/>
      <c r="PZA15" s="2212"/>
      <c r="PZB15" s="2212"/>
      <c r="PZC15" s="2212"/>
      <c r="PZD15" s="2212"/>
      <c r="PZE15" s="2212"/>
      <c r="PZF15" s="2212"/>
      <c r="PZG15" s="2212"/>
      <c r="PZH15" s="2212"/>
      <c r="PZI15" s="2212"/>
      <c r="PZJ15" s="2212"/>
      <c r="PZK15" s="2212"/>
      <c r="PZL15" s="2212"/>
      <c r="PZM15" s="2212"/>
      <c r="PZN15" s="2212"/>
      <c r="PZO15" s="2212"/>
      <c r="PZP15" s="2212"/>
      <c r="PZQ15" s="2212"/>
      <c r="PZR15" s="2212"/>
      <c r="PZS15" s="2212"/>
      <c r="PZT15" s="2212"/>
      <c r="PZU15" s="2212"/>
      <c r="PZV15" s="2212"/>
      <c r="PZW15" s="2212"/>
      <c r="PZX15" s="2212"/>
      <c r="PZY15" s="2212"/>
      <c r="PZZ15" s="2212"/>
      <c r="QAA15" s="2212"/>
      <c r="QAB15" s="2212"/>
      <c r="QAC15" s="2212"/>
      <c r="QAD15" s="2212"/>
      <c r="QAE15" s="2212"/>
      <c r="QAF15" s="2212"/>
      <c r="QAG15" s="2212"/>
      <c r="QAH15" s="2212"/>
      <c r="QAI15" s="2212"/>
      <c r="QAJ15" s="2212"/>
      <c r="QAK15" s="2212"/>
      <c r="QAL15" s="2212"/>
      <c r="QAM15" s="2212"/>
      <c r="QAN15" s="2212"/>
      <c r="QAO15" s="2212"/>
      <c r="QAP15" s="2212"/>
      <c r="QAQ15" s="2212"/>
      <c r="QAR15" s="2212"/>
      <c r="QAS15" s="2212"/>
      <c r="QAT15" s="2212"/>
      <c r="QAU15" s="2212"/>
      <c r="QAV15" s="2212"/>
      <c r="QAW15" s="2212"/>
      <c r="QAX15" s="2212"/>
      <c r="QAY15" s="2212"/>
      <c r="QAZ15" s="2212"/>
      <c r="QBA15" s="2212"/>
      <c r="QBB15" s="2212"/>
      <c r="QBC15" s="2212"/>
      <c r="QBD15" s="2212"/>
      <c r="QBE15" s="2212"/>
      <c r="QBF15" s="2212"/>
      <c r="QBG15" s="2212"/>
      <c r="QBH15" s="2212"/>
      <c r="QBI15" s="2212"/>
      <c r="QBJ15" s="2212"/>
      <c r="QBK15" s="2212"/>
      <c r="QBL15" s="2212"/>
      <c r="QBM15" s="2212"/>
      <c r="QBN15" s="2212"/>
      <c r="QBO15" s="2212"/>
      <c r="QBP15" s="2212"/>
      <c r="QBQ15" s="2212"/>
      <c r="QBR15" s="2212"/>
      <c r="QBS15" s="2212"/>
      <c r="QBT15" s="2212"/>
      <c r="QBU15" s="2212"/>
      <c r="QBV15" s="2212"/>
      <c r="QBW15" s="2212"/>
      <c r="QBX15" s="2212"/>
      <c r="QBY15" s="2212"/>
      <c r="QBZ15" s="2212"/>
      <c r="QCA15" s="2212"/>
      <c r="QCB15" s="2212"/>
      <c r="QCC15" s="2212"/>
      <c r="QCD15" s="2212"/>
      <c r="QCE15" s="2212"/>
      <c r="QCF15" s="2212"/>
      <c r="QCG15" s="2212"/>
      <c r="QCH15" s="2212"/>
      <c r="QCI15" s="2212"/>
      <c r="QCJ15" s="2212"/>
      <c r="QCK15" s="2212"/>
      <c r="QCL15" s="2212"/>
      <c r="QCM15" s="2212"/>
      <c r="QCN15" s="2212"/>
      <c r="QCO15" s="2212"/>
      <c r="QCP15" s="2212"/>
      <c r="QCQ15" s="2212"/>
      <c r="QCR15" s="2212"/>
      <c r="QCS15" s="2212"/>
      <c r="QCT15" s="2212"/>
      <c r="QCU15" s="2212"/>
      <c r="QCV15" s="2212"/>
      <c r="QCW15" s="2212"/>
      <c r="QCX15" s="2212"/>
      <c r="QCY15" s="2212"/>
      <c r="QCZ15" s="2212"/>
      <c r="QDA15" s="2212"/>
      <c r="QDB15" s="2212"/>
      <c r="QDC15" s="2212"/>
      <c r="QDD15" s="2212"/>
      <c r="QDE15" s="2212"/>
      <c r="QDF15" s="2212"/>
      <c r="QDG15" s="2212"/>
      <c r="QDH15" s="2212"/>
      <c r="QDI15" s="2212"/>
      <c r="QDJ15" s="2212"/>
      <c r="QDK15" s="2212"/>
      <c r="QDL15" s="2212"/>
      <c r="QDM15" s="2212"/>
      <c r="QDN15" s="2212"/>
      <c r="QDO15" s="2212"/>
      <c r="QDP15" s="2212"/>
      <c r="QDQ15" s="2212"/>
      <c r="QDR15" s="2212"/>
      <c r="QDS15" s="2212"/>
      <c r="QDT15" s="2212"/>
      <c r="QDU15" s="2212"/>
      <c r="QDV15" s="2212"/>
      <c r="QDW15" s="2212"/>
      <c r="QDX15" s="2212"/>
      <c r="QDY15" s="2212"/>
      <c r="QDZ15" s="2212"/>
      <c r="QEA15" s="2212"/>
      <c r="QEB15" s="2212"/>
      <c r="QEC15" s="2212"/>
      <c r="QED15" s="2212"/>
      <c r="QEE15" s="2212"/>
      <c r="QEF15" s="2212"/>
      <c r="QEG15" s="2212"/>
      <c r="QEH15" s="2212"/>
      <c r="QEI15" s="2212"/>
      <c r="QEJ15" s="2212"/>
      <c r="QEK15" s="2212"/>
      <c r="QEL15" s="2212"/>
      <c r="QEM15" s="2212"/>
      <c r="QEN15" s="2212"/>
      <c r="QEO15" s="2212"/>
      <c r="QEP15" s="2212"/>
      <c r="QEQ15" s="2212"/>
      <c r="QER15" s="2212"/>
      <c r="QES15" s="2212"/>
      <c r="QET15" s="2212"/>
      <c r="QEU15" s="2212"/>
      <c r="QEV15" s="2212"/>
      <c r="QEW15" s="2212"/>
      <c r="QEX15" s="2212"/>
      <c r="QEY15" s="2212"/>
      <c r="QEZ15" s="2212"/>
      <c r="QFA15" s="2212"/>
      <c r="QFB15" s="2212"/>
      <c r="QFC15" s="2212"/>
      <c r="QFD15" s="2212"/>
      <c r="QFE15" s="2212"/>
      <c r="QFF15" s="2212"/>
      <c r="QFG15" s="2212"/>
      <c r="QFH15" s="2212"/>
      <c r="QFI15" s="2212"/>
      <c r="QFJ15" s="2212"/>
      <c r="QFK15" s="2212"/>
      <c r="QFL15" s="2212"/>
      <c r="QFM15" s="2212"/>
      <c r="QFN15" s="2212"/>
      <c r="QFO15" s="2212"/>
      <c r="QFP15" s="2212"/>
      <c r="QFQ15" s="2212"/>
      <c r="QFR15" s="2212"/>
      <c r="QFS15" s="2212"/>
      <c r="QFT15" s="2212"/>
      <c r="QFU15" s="2212"/>
      <c r="QFV15" s="2212"/>
      <c r="QFW15" s="2212"/>
      <c r="QFX15" s="2212"/>
      <c r="QFY15" s="2212"/>
      <c r="QFZ15" s="2212"/>
      <c r="QGA15" s="2212"/>
      <c r="QGB15" s="2212"/>
      <c r="QGC15" s="2212"/>
      <c r="QGD15" s="2212"/>
      <c r="QGE15" s="2212"/>
      <c r="QGF15" s="2212"/>
      <c r="QGG15" s="2212"/>
      <c r="QGH15" s="2212"/>
      <c r="QGI15" s="2212"/>
      <c r="QGJ15" s="2212"/>
      <c r="QGK15" s="2212"/>
      <c r="QGL15" s="2212"/>
      <c r="QGM15" s="2212"/>
      <c r="QGN15" s="2212"/>
      <c r="QGO15" s="2212"/>
      <c r="QGP15" s="2212"/>
      <c r="QGQ15" s="2212"/>
      <c r="QGR15" s="2212"/>
      <c r="QGS15" s="2212"/>
      <c r="QGT15" s="2212"/>
      <c r="QGU15" s="2212"/>
      <c r="QGV15" s="2212"/>
      <c r="QGW15" s="2212"/>
      <c r="QGX15" s="2212"/>
      <c r="QGY15" s="2212"/>
      <c r="QGZ15" s="2212"/>
      <c r="QHA15" s="2212"/>
      <c r="QHB15" s="2212"/>
      <c r="QHC15" s="2212"/>
      <c r="QHD15" s="2212"/>
      <c r="QHE15" s="2212"/>
      <c r="QHF15" s="2212"/>
      <c r="QHG15" s="2212"/>
      <c r="QHH15" s="2212"/>
      <c r="QHI15" s="2212"/>
      <c r="QHJ15" s="2212"/>
      <c r="QHK15" s="2212"/>
      <c r="QHL15" s="2212"/>
      <c r="QHM15" s="2212"/>
      <c r="QHN15" s="2212"/>
      <c r="QHO15" s="2212"/>
      <c r="QHP15" s="2212"/>
      <c r="QHQ15" s="2212"/>
      <c r="QHR15" s="2212"/>
      <c r="QHS15" s="2212"/>
      <c r="QHT15" s="2212"/>
      <c r="QHU15" s="2212"/>
      <c r="QHV15" s="2212"/>
      <c r="QHW15" s="2212"/>
      <c r="QHX15" s="2212"/>
      <c r="QHY15" s="2212"/>
      <c r="QHZ15" s="2212"/>
      <c r="QIA15" s="2212"/>
      <c r="QIB15" s="2212"/>
      <c r="QIC15" s="2212"/>
      <c r="QID15" s="2212"/>
      <c r="QIE15" s="2212"/>
      <c r="QIF15" s="2212"/>
      <c r="QIG15" s="2212"/>
      <c r="QIH15" s="2212"/>
      <c r="QII15" s="2212"/>
      <c r="QIJ15" s="2212"/>
      <c r="QIK15" s="2212"/>
      <c r="QIL15" s="2212"/>
      <c r="QIM15" s="2212"/>
      <c r="QIN15" s="2212"/>
      <c r="QIO15" s="2212"/>
      <c r="QIP15" s="2212"/>
      <c r="QIQ15" s="2212"/>
      <c r="QIR15" s="2212"/>
      <c r="QIS15" s="2212"/>
      <c r="QIT15" s="2212"/>
      <c r="QIU15" s="2212"/>
      <c r="QIV15" s="2212"/>
      <c r="QIW15" s="2212"/>
      <c r="QIX15" s="2212"/>
      <c r="QIY15" s="2212"/>
      <c r="QIZ15" s="2212"/>
      <c r="QJA15" s="2212"/>
      <c r="QJB15" s="2212"/>
      <c r="QJC15" s="2212"/>
      <c r="QJD15" s="2212"/>
      <c r="QJE15" s="2212"/>
      <c r="QJF15" s="2212"/>
      <c r="QJG15" s="2212"/>
      <c r="QJH15" s="2212"/>
      <c r="QJI15" s="2212"/>
      <c r="QJJ15" s="2212"/>
      <c r="QJK15" s="2212"/>
      <c r="QJL15" s="2212"/>
      <c r="QJM15" s="2212"/>
      <c r="QJN15" s="2212"/>
      <c r="QJO15" s="2212"/>
      <c r="QJP15" s="2212"/>
      <c r="QJQ15" s="2212"/>
      <c r="QJR15" s="2212"/>
      <c r="QJS15" s="2212"/>
      <c r="QJT15" s="2212"/>
      <c r="QJU15" s="2212"/>
      <c r="QJV15" s="2212"/>
      <c r="QJW15" s="2212"/>
      <c r="QJX15" s="2212"/>
      <c r="QJY15" s="2212"/>
      <c r="QJZ15" s="2212"/>
      <c r="QKA15" s="2212"/>
      <c r="QKB15" s="2212"/>
      <c r="QKC15" s="2212"/>
      <c r="QKD15" s="2212"/>
      <c r="QKE15" s="2212"/>
      <c r="QKF15" s="2212"/>
      <c r="QKG15" s="2212"/>
      <c r="QKH15" s="2212"/>
      <c r="QKI15" s="2212"/>
      <c r="QKJ15" s="2212"/>
      <c r="QKK15" s="2212"/>
      <c r="QKL15" s="2212"/>
      <c r="QKM15" s="2212"/>
      <c r="QKN15" s="2212"/>
      <c r="QKO15" s="2212"/>
      <c r="QKP15" s="2212"/>
      <c r="QKQ15" s="2212"/>
      <c r="QKR15" s="2212"/>
      <c r="QKS15" s="2212"/>
      <c r="QKT15" s="2212"/>
      <c r="QKU15" s="2212"/>
      <c r="QKV15" s="2212"/>
      <c r="QKW15" s="2212"/>
      <c r="QKX15" s="2212"/>
      <c r="QKY15" s="2212"/>
      <c r="QKZ15" s="2212"/>
      <c r="QLA15" s="2212"/>
      <c r="QLB15" s="2212"/>
      <c r="QLC15" s="2212"/>
      <c r="QLD15" s="2212"/>
      <c r="QLE15" s="2212"/>
      <c r="QLF15" s="2212"/>
      <c r="QLG15" s="2212"/>
      <c r="QLH15" s="2212"/>
      <c r="QLI15" s="2212"/>
      <c r="QLJ15" s="2212"/>
      <c r="QLK15" s="2212"/>
      <c r="QLL15" s="2212"/>
      <c r="QLM15" s="2212"/>
      <c r="QLN15" s="2212"/>
      <c r="QLO15" s="2212"/>
      <c r="QLP15" s="2212"/>
      <c r="QLQ15" s="2212"/>
      <c r="QLR15" s="2212"/>
      <c r="QLS15" s="2212"/>
      <c r="QLT15" s="2212"/>
      <c r="QLU15" s="2212"/>
      <c r="QLV15" s="2212"/>
      <c r="QLW15" s="2212"/>
      <c r="QLX15" s="2212"/>
      <c r="QLY15" s="2212"/>
      <c r="QLZ15" s="2212"/>
      <c r="QMA15" s="2212"/>
      <c r="QMB15" s="2212"/>
      <c r="QMC15" s="2212"/>
      <c r="QMD15" s="2212"/>
      <c r="QME15" s="2212"/>
      <c r="QMF15" s="2212"/>
      <c r="QMG15" s="2212"/>
      <c r="QMH15" s="2212"/>
      <c r="QMI15" s="2212"/>
      <c r="QMJ15" s="2212"/>
      <c r="QMK15" s="2212"/>
      <c r="QML15" s="2212"/>
      <c r="QMM15" s="2212"/>
      <c r="QMN15" s="2212"/>
      <c r="QMO15" s="2212"/>
      <c r="QMP15" s="2212"/>
      <c r="QMQ15" s="2212"/>
      <c r="QMR15" s="2212"/>
      <c r="QMS15" s="2212"/>
      <c r="QMT15" s="2212"/>
      <c r="QMU15" s="2212"/>
      <c r="QMV15" s="2212"/>
      <c r="QMW15" s="2212"/>
      <c r="QMX15" s="2212"/>
      <c r="QMY15" s="2212"/>
      <c r="QMZ15" s="2212"/>
      <c r="QNA15" s="2212"/>
      <c r="QNB15" s="2212"/>
      <c r="QNC15" s="2212"/>
      <c r="QND15" s="2212"/>
      <c r="QNE15" s="2212"/>
      <c r="QNF15" s="2212"/>
      <c r="QNG15" s="2212"/>
      <c r="QNH15" s="2212"/>
      <c r="QNI15" s="2212"/>
      <c r="QNJ15" s="2212"/>
      <c r="QNK15" s="2212"/>
      <c r="QNL15" s="2212"/>
      <c r="QNM15" s="2212"/>
      <c r="QNN15" s="2212"/>
      <c r="QNO15" s="2212"/>
      <c r="QNP15" s="2212"/>
      <c r="QNQ15" s="2212"/>
      <c r="QNR15" s="2212"/>
      <c r="QNS15" s="2212"/>
      <c r="QNT15" s="2212"/>
      <c r="QNU15" s="2212"/>
      <c r="QNV15" s="2212"/>
      <c r="QNW15" s="2212"/>
      <c r="QNX15" s="2212"/>
      <c r="QNY15" s="2212"/>
      <c r="QNZ15" s="2212"/>
      <c r="QOA15" s="2212"/>
      <c r="QOB15" s="2212"/>
      <c r="QOC15" s="2212"/>
      <c r="QOD15" s="2212"/>
      <c r="QOE15" s="2212"/>
      <c r="QOF15" s="2212"/>
      <c r="QOG15" s="2212"/>
      <c r="QOH15" s="2212"/>
      <c r="QOI15" s="2212"/>
      <c r="QOJ15" s="2212"/>
      <c r="QOK15" s="2212"/>
      <c r="QOL15" s="2212"/>
      <c r="QOM15" s="2212"/>
      <c r="QON15" s="2212"/>
      <c r="QOO15" s="2212"/>
      <c r="QOP15" s="2212"/>
      <c r="QOQ15" s="2212"/>
      <c r="QOR15" s="2212"/>
      <c r="QOS15" s="2212"/>
      <c r="QOT15" s="2212"/>
      <c r="QOU15" s="2212"/>
      <c r="QOV15" s="2212"/>
      <c r="QOW15" s="2212"/>
      <c r="QOX15" s="2212"/>
      <c r="QOY15" s="2212"/>
      <c r="QOZ15" s="2212"/>
      <c r="QPA15" s="2212"/>
      <c r="QPB15" s="2212"/>
      <c r="QPC15" s="2212"/>
      <c r="QPD15" s="2212"/>
      <c r="QPE15" s="2212"/>
      <c r="QPF15" s="2212"/>
      <c r="QPG15" s="2212"/>
      <c r="QPH15" s="2212"/>
      <c r="QPI15" s="2212"/>
      <c r="QPJ15" s="2212"/>
      <c r="QPK15" s="2212"/>
      <c r="QPL15" s="2212"/>
      <c r="QPM15" s="2212"/>
      <c r="QPN15" s="2212"/>
      <c r="QPO15" s="2212"/>
      <c r="QPP15" s="2212"/>
      <c r="QPQ15" s="2212"/>
      <c r="QPR15" s="2212"/>
      <c r="QPS15" s="2212"/>
      <c r="QPT15" s="2212"/>
      <c r="QPU15" s="2212"/>
      <c r="QPV15" s="2212"/>
      <c r="QPW15" s="2212"/>
      <c r="QPX15" s="2212"/>
      <c r="QPY15" s="2212"/>
      <c r="QPZ15" s="2212"/>
      <c r="QQA15" s="2212"/>
      <c r="QQB15" s="2212"/>
      <c r="QQC15" s="2212"/>
      <c r="QQD15" s="2212"/>
      <c r="QQE15" s="2212"/>
      <c r="QQF15" s="2212"/>
      <c r="QQG15" s="2212"/>
      <c r="QQH15" s="2212"/>
      <c r="QQI15" s="2212"/>
      <c r="QQJ15" s="2212"/>
      <c r="QQK15" s="2212"/>
      <c r="QQL15" s="2212"/>
      <c r="QQM15" s="2212"/>
      <c r="QQN15" s="2212"/>
      <c r="QQO15" s="2212"/>
      <c r="QQP15" s="2212"/>
      <c r="QQQ15" s="2212"/>
      <c r="QQR15" s="2212"/>
      <c r="QQS15" s="2212"/>
      <c r="QQT15" s="2212"/>
      <c r="QQU15" s="2212"/>
      <c r="QQV15" s="2212"/>
      <c r="QQW15" s="2212"/>
      <c r="QQX15" s="2212"/>
      <c r="QQY15" s="2212"/>
      <c r="QQZ15" s="2212"/>
      <c r="QRA15" s="2212"/>
      <c r="QRB15" s="2212"/>
      <c r="QRC15" s="2212"/>
      <c r="QRD15" s="2212"/>
      <c r="QRE15" s="2212"/>
      <c r="QRF15" s="2212"/>
      <c r="QRG15" s="2212"/>
      <c r="QRH15" s="2212"/>
      <c r="QRI15" s="2212"/>
      <c r="QRJ15" s="2212"/>
      <c r="QRK15" s="2212"/>
      <c r="QRL15" s="2212"/>
      <c r="QRM15" s="2212"/>
      <c r="QRN15" s="2212"/>
      <c r="QRO15" s="2212"/>
      <c r="QRP15" s="2212"/>
      <c r="QRQ15" s="2212"/>
      <c r="QRR15" s="2212"/>
      <c r="QRS15" s="2212"/>
      <c r="QRT15" s="2212"/>
      <c r="QRU15" s="2212"/>
      <c r="QRV15" s="2212"/>
      <c r="QRW15" s="2212"/>
      <c r="QRX15" s="2212"/>
      <c r="QRY15" s="2212"/>
      <c r="QRZ15" s="2212"/>
      <c r="QSA15" s="2212"/>
      <c r="QSB15" s="2212"/>
      <c r="QSC15" s="2212"/>
      <c r="QSD15" s="2212"/>
      <c r="QSE15" s="2212"/>
      <c r="QSF15" s="2212"/>
      <c r="QSG15" s="2212"/>
      <c r="QSH15" s="2212"/>
      <c r="QSI15" s="2212"/>
      <c r="QSJ15" s="2212"/>
      <c r="QSK15" s="2212"/>
      <c r="QSL15" s="2212"/>
      <c r="QSM15" s="2212"/>
      <c r="QSN15" s="2212"/>
      <c r="QSO15" s="2212"/>
      <c r="QSP15" s="2212"/>
      <c r="QSQ15" s="2212"/>
      <c r="QSR15" s="2212"/>
      <c r="QSS15" s="2212"/>
      <c r="QST15" s="2212"/>
      <c r="QSU15" s="2212"/>
      <c r="QSV15" s="2212"/>
      <c r="QSW15" s="2212"/>
      <c r="QSX15" s="2212"/>
      <c r="QSY15" s="2212"/>
      <c r="QSZ15" s="2212"/>
      <c r="QTA15" s="2212"/>
      <c r="QTB15" s="2212"/>
      <c r="QTC15" s="2212"/>
      <c r="QTD15" s="2212"/>
      <c r="QTE15" s="2212"/>
      <c r="QTF15" s="2212"/>
      <c r="QTG15" s="2212"/>
      <c r="QTH15" s="2212"/>
      <c r="QTI15" s="2212"/>
      <c r="QTJ15" s="2212"/>
      <c r="QTK15" s="2212"/>
      <c r="QTL15" s="2212"/>
      <c r="QTM15" s="2212"/>
      <c r="QTN15" s="2212"/>
      <c r="QTO15" s="2212"/>
      <c r="QTP15" s="2212"/>
      <c r="QTQ15" s="2212"/>
      <c r="QTR15" s="2212"/>
      <c r="QTS15" s="2212"/>
      <c r="QTT15" s="2212"/>
      <c r="QTU15" s="2212"/>
      <c r="QTV15" s="2212"/>
      <c r="QTW15" s="2212"/>
      <c r="QTX15" s="2212"/>
      <c r="QTY15" s="2212"/>
      <c r="QTZ15" s="2212"/>
      <c r="QUA15" s="2212"/>
      <c r="QUB15" s="2212"/>
      <c r="QUC15" s="2212"/>
      <c r="QUD15" s="2212"/>
      <c r="QUE15" s="2212"/>
      <c r="QUF15" s="2212"/>
      <c r="QUG15" s="2212"/>
      <c r="QUH15" s="2212"/>
      <c r="QUI15" s="2212"/>
      <c r="QUJ15" s="2212"/>
      <c r="QUK15" s="2212"/>
      <c r="QUL15" s="2212"/>
      <c r="QUM15" s="2212"/>
      <c r="QUN15" s="2212"/>
      <c r="QUO15" s="2212"/>
      <c r="QUP15" s="2212"/>
      <c r="QUQ15" s="2212"/>
      <c r="QUR15" s="2212"/>
      <c r="QUS15" s="2212"/>
      <c r="QUT15" s="2212"/>
      <c r="QUU15" s="2212"/>
      <c r="QUV15" s="2212"/>
      <c r="QUW15" s="2212"/>
      <c r="QUX15" s="2212"/>
      <c r="QUY15" s="2212"/>
      <c r="QUZ15" s="2212"/>
      <c r="QVA15" s="2212"/>
      <c r="QVB15" s="2212"/>
      <c r="QVC15" s="2212"/>
      <c r="QVD15" s="2212"/>
      <c r="QVE15" s="2212"/>
      <c r="QVF15" s="2212"/>
      <c r="QVG15" s="2212"/>
      <c r="QVH15" s="2212"/>
      <c r="QVI15" s="2212"/>
      <c r="QVJ15" s="2212"/>
      <c r="QVK15" s="2212"/>
      <c r="QVL15" s="2212"/>
      <c r="QVM15" s="2212"/>
      <c r="QVN15" s="2212"/>
      <c r="QVO15" s="2212"/>
      <c r="QVP15" s="2212"/>
      <c r="QVQ15" s="2212"/>
      <c r="QVR15" s="2212"/>
      <c r="QVS15" s="2212"/>
      <c r="QVT15" s="2212"/>
      <c r="QVU15" s="2212"/>
      <c r="QVV15" s="2212"/>
      <c r="QVW15" s="2212"/>
      <c r="QVX15" s="2212"/>
      <c r="QVY15" s="2212"/>
      <c r="QVZ15" s="2212"/>
      <c r="QWA15" s="2212"/>
      <c r="QWB15" s="2212"/>
      <c r="QWC15" s="2212"/>
      <c r="QWD15" s="2212"/>
      <c r="QWE15" s="2212"/>
      <c r="QWF15" s="2212"/>
      <c r="QWG15" s="2212"/>
      <c r="QWH15" s="2212"/>
      <c r="QWI15" s="2212"/>
      <c r="QWJ15" s="2212"/>
      <c r="QWK15" s="2212"/>
      <c r="QWL15" s="2212"/>
      <c r="QWM15" s="2212"/>
      <c r="QWN15" s="2212"/>
      <c r="QWO15" s="2212"/>
      <c r="QWP15" s="2212"/>
      <c r="QWQ15" s="2212"/>
      <c r="QWR15" s="2212"/>
      <c r="QWS15" s="2212"/>
      <c r="QWT15" s="2212"/>
      <c r="QWU15" s="2212"/>
      <c r="QWV15" s="2212"/>
      <c r="QWW15" s="2212"/>
      <c r="QWX15" s="2212"/>
      <c r="QWY15" s="2212"/>
      <c r="QWZ15" s="2212"/>
      <c r="QXA15" s="2212"/>
      <c r="QXB15" s="2212"/>
      <c r="QXC15" s="2212"/>
      <c r="QXD15" s="2212"/>
      <c r="QXE15" s="2212"/>
      <c r="QXF15" s="2212"/>
      <c r="QXG15" s="2212"/>
      <c r="QXH15" s="2212"/>
      <c r="QXI15" s="2212"/>
      <c r="QXJ15" s="2212"/>
      <c r="QXK15" s="2212"/>
      <c r="QXL15" s="2212"/>
      <c r="QXM15" s="2212"/>
      <c r="QXN15" s="2212"/>
      <c r="QXO15" s="2212"/>
      <c r="QXP15" s="2212"/>
      <c r="QXQ15" s="2212"/>
      <c r="QXR15" s="2212"/>
      <c r="QXS15" s="2212"/>
      <c r="QXT15" s="2212"/>
      <c r="QXU15" s="2212"/>
      <c r="QXV15" s="2212"/>
      <c r="QXW15" s="2212"/>
      <c r="QXX15" s="2212"/>
      <c r="QXY15" s="2212"/>
      <c r="QXZ15" s="2212"/>
      <c r="QYA15" s="2212"/>
      <c r="QYB15" s="2212"/>
      <c r="QYC15" s="2212"/>
      <c r="QYD15" s="2212"/>
      <c r="QYE15" s="2212"/>
      <c r="QYF15" s="2212"/>
      <c r="QYG15" s="2212"/>
      <c r="QYH15" s="2212"/>
      <c r="QYI15" s="2212"/>
      <c r="QYJ15" s="2212"/>
      <c r="QYK15" s="2212"/>
      <c r="QYL15" s="2212"/>
      <c r="QYM15" s="2212"/>
      <c r="QYN15" s="2212"/>
      <c r="QYO15" s="2212"/>
      <c r="QYP15" s="2212"/>
      <c r="QYQ15" s="2212"/>
      <c r="QYR15" s="2212"/>
      <c r="QYS15" s="2212"/>
      <c r="QYT15" s="2212"/>
      <c r="QYU15" s="2212"/>
      <c r="QYV15" s="2212"/>
      <c r="QYW15" s="2212"/>
      <c r="QYX15" s="2212"/>
      <c r="QYY15" s="2212"/>
      <c r="QYZ15" s="2212"/>
      <c r="QZA15" s="2212"/>
      <c r="QZB15" s="2212"/>
      <c r="QZC15" s="2212"/>
      <c r="QZD15" s="2212"/>
      <c r="QZE15" s="2212"/>
      <c r="QZF15" s="2212"/>
      <c r="QZG15" s="2212"/>
      <c r="QZH15" s="2212"/>
      <c r="QZI15" s="2212"/>
      <c r="QZJ15" s="2212"/>
      <c r="QZK15" s="2212"/>
      <c r="QZL15" s="2212"/>
      <c r="QZM15" s="2212"/>
      <c r="QZN15" s="2212"/>
      <c r="QZO15" s="2212"/>
      <c r="QZP15" s="2212"/>
      <c r="QZQ15" s="2212"/>
      <c r="QZR15" s="2212"/>
      <c r="QZS15" s="2212"/>
      <c r="QZT15" s="2212"/>
      <c r="QZU15" s="2212"/>
      <c r="QZV15" s="2212"/>
      <c r="QZW15" s="2212"/>
      <c r="QZX15" s="2212"/>
      <c r="QZY15" s="2212"/>
      <c r="QZZ15" s="2212"/>
      <c r="RAA15" s="2212"/>
      <c r="RAB15" s="2212"/>
      <c r="RAC15" s="2212"/>
      <c r="RAD15" s="2212"/>
      <c r="RAE15" s="2212"/>
      <c r="RAF15" s="2212"/>
      <c r="RAG15" s="2212"/>
      <c r="RAH15" s="2212"/>
      <c r="RAI15" s="2212"/>
      <c r="RAJ15" s="2212"/>
      <c r="RAK15" s="2212"/>
      <c r="RAL15" s="2212"/>
      <c r="RAM15" s="2212"/>
      <c r="RAN15" s="2212"/>
      <c r="RAO15" s="2212"/>
      <c r="RAP15" s="2212"/>
      <c r="RAQ15" s="2212"/>
      <c r="RAR15" s="2212"/>
      <c r="RAS15" s="2212"/>
      <c r="RAT15" s="2212"/>
      <c r="RAU15" s="2212"/>
      <c r="RAV15" s="2212"/>
      <c r="RAW15" s="2212"/>
      <c r="RAX15" s="2212"/>
      <c r="RAY15" s="2212"/>
      <c r="RAZ15" s="2212"/>
      <c r="RBA15" s="2212"/>
      <c r="RBB15" s="2212"/>
      <c r="RBC15" s="2212"/>
      <c r="RBD15" s="2212"/>
      <c r="RBE15" s="2212"/>
      <c r="RBF15" s="2212"/>
      <c r="RBG15" s="2212"/>
      <c r="RBH15" s="2212"/>
      <c r="RBI15" s="2212"/>
      <c r="RBJ15" s="2212"/>
      <c r="RBK15" s="2212"/>
      <c r="RBL15" s="2212"/>
      <c r="RBM15" s="2212"/>
      <c r="RBN15" s="2212"/>
      <c r="RBO15" s="2212"/>
      <c r="RBP15" s="2212"/>
      <c r="RBQ15" s="2212"/>
      <c r="RBR15" s="2212"/>
      <c r="RBS15" s="2212"/>
      <c r="RBT15" s="2212"/>
      <c r="RBU15" s="2212"/>
      <c r="RBV15" s="2212"/>
      <c r="RBW15" s="2212"/>
      <c r="RBX15" s="2212"/>
      <c r="RBY15" s="2212"/>
      <c r="RBZ15" s="2212"/>
      <c r="RCA15" s="2212"/>
      <c r="RCB15" s="2212"/>
      <c r="RCC15" s="2212"/>
      <c r="RCD15" s="2212"/>
      <c r="RCE15" s="2212"/>
      <c r="RCF15" s="2212"/>
      <c r="RCG15" s="2212"/>
      <c r="RCH15" s="2212"/>
      <c r="RCI15" s="2212"/>
      <c r="RCJ15" s="2212"/>
      <c r="RCK15" s="2212"/>
      <c r="RCL15" s="2212"/>
      <c r="RCM15" s="2212"/>
      <c r="RCN15" s="2212"/>
      <c r="RCO15" s="2212"/>
      <c r="RCP15" s="2212"/>
      <c r="RCQ15" s="2212"/>
      <c r="RCR15" s="2212"/>
      <c r="RCS15" s="2212"/>
      <c r="RCT15" s="2212"/>
      <c r="RCU15" s="2212"/>
      <c r="RCV15" s="2212"/>
      <c r="RCW15" s="2212"/>
      <c r="RCX15" s="2212"/>
      <c r="RCY15" s="2212"/>
      <c r="RCZ15" s="2212"/>
      <c r="RDA15" s="2212"/>
      <c r="RDB15" s="2212"/>
      <c r="RDC15" s="2212"/>
      <c r="RDD15" s="2212"/>
      <c r="RDE15" s="2212"/>
      <c r="RDF15" s="2212"/>
      <c r="RDG15" s="2212"/>
      <c r="RDH15" s="2212"/>
      <c r="RDI15" s="2212"/>
      <c r="RDJ15" s="2212"/>
      <c r="RDK15" s="2212"/>
      <c r="RDL15" s="2212"/>
      <c r="RDM15" s="2212"/>
      <c r="RDN15" s="2212"/>
      <c r="RDO15" s="2212"/>
      <c r="RDP15" s="2212"/>
      <c r="RDQ15" s="2212"/>
      <c r="RDR15" s="2212"/>
      <c r="RDS15" s="2212"/>
      <c r="RDT15" s="2212"/>
      <c r="RDU15" s="2212"/>
      <c r="RDV15" s="2212"/>
      <c r="RDW15" s="2212"/>
      <c r="RDX15" s="2212"/>
      <c r="RDY15" s="2212"/>
      <c r="RDZ15" s="2212"/>
      <c r="REA15" s="2212"/>
      <c r="REB15" s="2212"/>
      <c r="REC15" s="2212"/>
      <c r="RED15" s="2212"/>
      <c r="REE15" s="2212"/>
      <c r="REF15" s="2212"/>
      <c r="REG15" s="2212"/>
      <c r="REH15" s="2212"/>
      <c r="REI15" s="2212"/>
      <c r="REJ15" s="2212"/>
      <c r="REK15" s="2212"/>
      <c r="REL15" s="2212"/>
      <c r="REM15" s="2212"/>
      <c r="REN15" s="2212"/>
      <c r="REO15" s="2212"/>
      <c r="REP15" s="2212"/>
      <c r="REQ15" s="2212"/>
      <c r="RER15" s="2212"/>
      <c r="RES15" s="2212"/>
      <c r="RET15" s="2212"/>
      <c r="REU15" s="2212"/>
      <c r="REV15" s="2212"/>
      <c r="REW15" s="2212"/>
      <c r="REX15" s="2212"/>
      <c r="REY15" s="2212"/>
      <c r="REZ15" s="2212"/>
      <c r="RFA15" s="2212"/>
      <c r="RFB15" s="2212"/>
      <c r="RFC15" s="2212"/>
      <c r="RFD15" s="2212"/>
      <c r="RFE15" s="2212"/>
      <c r="RFF15" s="2212"/>
      <c r="RFG15" s="2212"/>
      <c r="RFH15" s="2212"/>
      <c r="RFI15" s="2212"/>
      <c r="RFJ15" s="2212"/>
      <c r="RFK15" s="2212"/>
      <c r="RFL15" s="2212"/>
      <c r="RFM15" s="2212"/>
      <c r="RFN15" s="2212"/>
      <c r="RFO15" s="2212"/>
      <c r="RFP15" s="2212"/>
      <c r="RFQ15" s="2212"/>
      <c r="RFR15" s="2212"/>
      <c r="RFS15" s="2212"/>
      <c r="RFT15" s="2212"/>
      <c r="RFU15" s="2212"/>
      <c r="RFV15" s="2212"/>
      <c r="RFW15" s="2212"/>
      <c r="RFX15" s="2212"/>
      <c r="RFY15" s="2212"/>
      <c r="RFZ15" s="2212"/>
      <c r="RGA15" s="2212"/>
      <c r="RGB15" s="2212"/>
      <c r="RGC15" s="2212"/>
      <c r="RGD15" s="2212"/>
      <c r="RGE15" s="2212"/>
      <c r="RGF15" s="2212"/>
      <c r="RGG15" s="2212"/>
      <c r="RGH15" s="2212"/>
      <c r="RGI15" s="2212"/>
      <c r="RGJ15" s="2212"/>
      <c r="RGK15" s="2212"/>
      <c r="RGL15" s="2212"/>
      <c r="RGM15" s="2212"/>
      <c r="RGN15" s="2212"/>
      <c r="RGO15" s="2212"/>
      <c r="RGP15" s="2212"/>
      <c r="RGQ15" s="2212"/>
      <c r="RGR15" s="2212"/>
      <c r="RGS15" s="2212"/>
      <c r="RGT15" s="2212"/>
      <c r="RGU15" s="2212"/>
      <c r="RGV15" s="2212"/>
      <c r="RGW15" s="2212"/>
      <c r="RGX15" s="2212"/>
      <c r="RGY15" s="2212"/>
      <c r="RGZ15" s="2212"/>
      <c r="RHA15" s="2212"/>
      <c r="RHB15" s="2212"/>
      <c r="RHC15" s="2212"/>
      <c r="RHD15" s="2212"/>
      <c r="RHE15" s="2212"/>
      <c r="RHF15" s="2212"/>
      <c r="RHG15" s="2212"/>
      <c r="RHH15" s="2212"/>
      <c r="RHI15" s="2212"/>
      <c r="RHJ15" s="2212"/>
      <c r="RHK15" s="2212"/>
      <c r="RHL15" s="2212"/>
      <c r="RHM15" s="2212"/>
      <c r="RHN15" s="2212"/>
      <c r="RHO15" s="2212"/>
      <c r="RHP15" s="2212"/>
      <c r="RHQ15" s="2212"/>
      <c r="RHR15" s="2212"/>
      <c r="RHS15" s="2212"/>
      <c r="RHT15" s="2212"/>
      <c r="RHU15" s="2212"/>
      <c r="RHV15" s="2212"/>
      <c r="RHW15" s="2212"/>
      <c r="RHX15" s="2212"/>
      <c r="RHY15" s="2212"/>
      <c r="RHZ15" s="2212"/>
      <c r="RIA15" s="2212"/>
      <c r="RIB15" s="2212"/>
      <c r="RIC15" s="2212"/>
      <c r="RID15" s="2212"/>
      <c r="RIE15" s="2212"/>
      <c r="RIF15" s="2212"/>
      <c r="RIG15" s="2212"/>
      <c r="RIH15" s="2212"/>
      <c r="RII15" s="2212"/>
      <c r="RIJ15" s="2212"/>
      <c r="RIK15" s="2212"/>
      <c r="RIL15" s="2212"/>
      <c r="RIM15" s="2212"/>
      <c r="RIN15" s="2212"/>
      <c r="RIO15" s="2212"/>
      <c r="RIP15" s="2212"/>
      <c r="RIQ15" s="2212"/>
      <c r="RIR15" s="2212"/>
      <c r="RIS15" s="2212"/>
      <c r="RIT15" s="2212"/>
      <c r="RIU15" s="2212"/>
      <c r="RIV15" s="2212"/>
      <c r="RIW15" s="2212"/>
      <c r="RIX15" s="2212"/>
      <c r="RIY15" s="2212"/>
      <c r="RIZ15" s="2212"/>
      <c r="RJA15" s="2212"/>
      <c r="RJB15" s="2212"/>
      <c r="RJC15" s="2212"/>
      <c r="RJD15" s="2212"/>
      <c r="RJE15" s="2212"/>
      <c r="RJF15" s="2212"/>
      <c r="RJG15" s="2212"/>
      <c r="RJH15" s="2212"/>
      <c r="RJI15" s="2212"/>
      <c r="RJJ15" s="2212"/>
      <c r="RJK15" s="2212"/>
      <c r="RJL15" s="2212"/>
      <c r="RJM15" s="2212"/>
      <c r="RJN15" s="2212"/>
      <c r="RJO15" s="2212"/>
      <c r="RJP15" s="2212"/>
      <c r="RJQ15" s="2212"/>
      <c r="RJR15" s="2212"/>
      <c r="RJS15" s="2212"/>
      <c r="RJT15" s="2212"/>
      <c r="RJU15" s="2212"/>
      <c r="RJV15" s="2212"/>
      <c r="RJW15" s="2212"/>
      <c r="RJX15" s="2212"/>
      <c r="RJY15" s="2212"/>
      <c r="RJZ15" s="2212"/>
      <c r="RKA15" s="2212"/>
      <c r="RKB15" s="2212"/>
      <c r="RKC15" s="2212"/>
      <c r="RKD15" s="2212"/>
      <c r="RKE15" s="2212"/>
      <c r="RKF15" s="2212"/>
      <c r="RKG15" s="2212"/>
      <c r="RKH15" s="2212"/>
      <c r="RKI15" s="2212"/>
      <c r="RKJ15" s="2212"/>
      <c r="RKK15" s="2212"/>
      <c r="RKL15" s="2212"/>
      <c r="RKM15" s="2212"/>
      <c r="RKN15" s="2212"/>
      <c r="RKO15" s="2212"/>
      <c r="RKP15" s="2212"/>
      <c r="RKQ15" s="2212"/>
      <c r="RKR15" s="2212"/>
      <c r="RKS15" s="2212"/>
      <c r="RKT15" s="2212"/>
      <c r="RKU15" s="2212"/>
      <c r="RKV15" s="2212"/>
      <c r="RKW15" s="2212"/>
      <c r="RKX15" s="2212"/>
      <c r="RKY15" s="2212"/>
      <c r="RKZ15" s="2212"/>
      <c r="RLA15" s="2212"/>
      <c r="RLB15" s="2212"/>
      <c r="RLC15" s="2212"/>
      <c r="RLD15" s="2212"/>
      <c r="RLE15" s="2212"/>
      <c r="RLF15" s="2212"/>
      <c r="RLG15" s="2212"/>
      <c r="RLH15" s="2212"/>
      <c r="RLI15" s="2212"/>
      <c r="RLJ15" s="2212"/>
      <c r="RLK15" s="2212"/>
      <c r="RLL15" s="2212"/>
      <c r="RLM15" s="2212"/>
      <c r="RLN15" s="2212"/>
      <c r="RLO15" s="2212"/>
      <c r="RLP15" s="2212"/>
      <c r="RLQ15" s="2212"/>
      <c r="RLR15" s="2212"/>
      <c r="RLS15" s="2212"/>
      <c r="RLT15" s="2212"/>
      <c r="RLU15" s="2212"/>
      <c r="RLV15" s="2212"/>
      <c r="RLW15" s="2212"/>
      <c r="RLX15" s="2212"/>
      <c r="RLY15" s="2212"/>
      <c r="RLZ15" s="2212"/>
      <c r="RMA15" s="2212"/>
      <c r="RMB15" s="2212"/>
      <c r="RMC15" s="2212"/>
      <c r="RMD15" s="2212"/>
      <c r="RME15" s="2212"/>
      <c r="RMF15" s="2212"/>
      <c r="RMG15" s="2212"/>
      <c r="RMH15" s="2212"/>
      <c r="RMI15" s="2212"/>
      <c r="RMJ15" s="2212"/>
      <c r="RMK15" s="2212"/>
      <c r="RML15" s="2212"/>
      <c r="RMM15" s="2212"/>
      <c r="RMN15" s="2212"/>
      <c r="RMO15" s="2212"/>
      <c r="RMP15" s="2212"/>
      <c r="RMQ15" s="2212"/>
      <c r="RMR15" s="2212"/>
      <c r="RMS15" s="2212"/>
      <c r="RMT15" s="2212"/>
      <c r="RMU15" s="2212"/>
      <c r="RMV15" s="2212"/>
      <c r="RMW15" s="2212"/>
      <c r="RMX15" s="2212"/>
      <c r="RMY15" s="2212"/>
      <c r="RMZ15" s="2212"/>
      <c r="RNA15" s="2212"/>
      <c r="RNB15" s="2212"/>
      <c r="RNC15" s="2212"/>
      <c r="RND15" s="2212"/>
      <c r="RNE15" s="2212"/>
      <c r="RNF15" s="2212"/>
      <c r="RNG15" s="2212"/>
      <c r="RNH15" s="2212"/>
      <c r="RNI15" s="2212"/>
      <c r="RNJ15" s="2212"/>
      <c r="RNK15" s="2212"/>
      <c r="RNL15" s="2212"/>
      <c r="RNM15" s="2212"/>
      <c r="RNN15" s="2212"/>
      <c r="RNO15" s="2212"/>
      <c r="RNP15" s="2212"/>
      <c r="RNQ15" s="2212"/>
      <c r="RNR15" s="2212"/>
      <c r="RNS15" s="2212"/>
      <c r="RNT15" s="2212"/>
      <c r="RNU15" s="2212"/>
      <c r="RNV15" s="2212"/>
      <c r="RNW15" s="2212"/>
      <c r="RNX15" s="2212"/>
      <c r="RNY15" s="2212"/>
      <c r="RNZ15" s="2212"/>
      <c r="ROA15" s="2212"/>
      <c r="ROB15" s="2212"/>
      <c r="ROC15" s="2212"/>
      <c r="ROD15" s="2212"/>
      <c r="ROE15" s="2212"/>
      <c r="ROF15" s="2212"/>
      <c r="ROG15" s="2212"/>
      <c r="ROH15" s="2212"/>
      <c r="ROI15" s="2212"/>
      <c r="ROJ15" s="2212"/>
      <c r="ROK15" s="2212"/>
      <c r="ROL15" s="2212"/>
      <c r="ROM15" s="2212"/>
      <c r="RON15" s="2212"/>
      <c r="ROO15" s="2212"/>
      <c r="ROP15" s="2212"/>
      <c r="ROQ15" s="2212"/>
      <c r="ROR15" s="2212"/>
      <c r="ROS15" s="2212"/>
      <c r="ROT15" s="2212"/>
      <c r="ROU15" s="2212"/>
      <c r="ROV15" s="2212"/>
      <c r="ROW15" s="2212"/>
      <c r="ROX15" s="2212"/>
      <c r="ROY15" s="2212"/>
      <c r="ROZ15" s="2212"/>
      <c r="RPA15" s="2212"/>
      <c r="RPB15" s="2212"/>
      <c r="RPC15" s="2212"/>
      <c r="RPD15" s="2212"/>
      <c r="RPE15" s="2212"/>
      <c r="RPF15" s="2212"/>
      <c r="RPG15" s="2212"/>
      <c r="RPH15" s="2212"/>
      <c r="RPI15" s="2212"/>
      <c r="RPJ15" s="2212"/>
      <c r="RPK15" s="2212"/>
      <c r="RPL15" s="2212"/>
      <c r="RPM15" s="2212"/>
      <c r="RPN15" s="2212"/>
      <c r="RPO15" s="2212"/>
      <c r="RPP15" s="2212"/>
      <c r="RPQ15" s="2212"/>
      <c r="RPR15" s="2212"/>
      <c r="RPS15" s="2212"/>
      <c r="RPT15" s="2212"/>
      <c r="RPU15" s="2212"/>
      <c r="RPV15" s="2212"/>
      <c r="RPW15" s="2212"/>
      <c r="RPX15" s="2212"/>
      <c r="RPY15" s="2212"/>
      <c r="RPZ15" s="2212"/>
      <c r="RQA15" s="2212"/>
      <c r="RQB15" s="2212"/>
      <c r="RQC15" s="2212"/>
      <c r="RQD15" s="2212"/>
      <c r="RQE15" s="2212"/>
      <c r="RQF15" s="2212"/>
      <c r="RQG15" s="2212"/>
      <c r="RQH15" s="2212"/>
      <c r="RQI15" s="2212"/>
      <c r="RQJ15" s="2212"/>
      <c r="RQK15" s="2212"/>
      <c r="RQL15" s="2212"/>
      <c r="RQM15" s="2212"/>
      <c r="RQN15" s="2212"/>
      <c r="RQO15" s="2212"/>
      <c r="RQP15" s="2212"/>
      <c r="RQQ15" s="2212"/>
      <c r="RQR15" s="2212"/>
      <c r="RQS15" s="2212"/>
      <c r="RQT15" s="2212"/>
      <c r="RQU15" s="2212"/>
      <c r="RQV15" s="2212"/>
      <c r="RQW15" s="2212"/>
      <c r="RQX15" s="2212"/>
      <c r="RQY15" s="2212"/>
      <c r="RQZ15" s="2212"/>
      <c r="RRA15" s="2212"/>
      <c r="RRB15" s="2212"/>
      <c r="RRC15" s="2212"/>
      <c r="RRD15" s="2212"/>
      <c r="RRE15" s="2212"/>
      <c r="RRF15" s="2212"/>
      <c r="RRG15" s="2212"/>
      <c r="RRH15" s="2212"/>
      <c r="RRI15" s="2212"/>
      <c r="RRJ15" s="2212"/>
      <c r="RRK15" s="2212"/>
      <c r="RRL15" s="2212"/>
      <c r="RRM15" s="2212"/>
      <c r="RRN15" s="2212"/>
      <c r="RRO15" s="2212"/>
      <c r="RRP15" s="2212"/>
      <c r="RRQ15" s="2212"/>
      <c r="RRR15" s="2212"/>
      <c r="RRS15" s="2212"/>
      <c r="RRT15" s="2212"/>
      <c r="RRU15" s="2212"/>
      <c r="RRV15" s="2212"/>
      <c r="RRW15" s="2212"/>
      <c r="RRX15" s="2212"/>
      <c r="RRY15" s="2212"/>
      <c r="RRZ15" s="2212"/>
      <c r="RSA15" s="2212"/>
      <c r="RSB15" s="2212"/>
      <c r="RSC15" s="2212"/>
      <c r="RSD15" s="2212"/>
      <c r="RSE15" s="2212"/>
      <c r="RSF15" s="2212"/>
      <c r="RSG15" s="2212"/>
      <c r="RSH15" s="2212"/>
      <c r="RSI15" s="2212"/>
      <c r="RSJ15" s="2212"/>
      <c r="RSK15" s="2212"/>
      <c r="RSL15" s="2212"/>
      <c r="RSM15" s="2212"/>
      <c r="RSN15" s="2212"/>
      <c r="RSO15" s="2212"/>
      <c r="RSP15" s="2212"/>
      <c r="RSQ15" s="2212"/>
      <c r="RSR15" s="2212"/>
      <c r="RSS15" s="2212"/>
      <c r="RST15" s="2212"/>
      <c r="RSU15" s="2212"/>
      <c r="RSV15" s="2212"/>
      <c r="RSW15" s="2212"/>
      <c r="RSX15" s="2212"/>
      <c r="RSY15" s="2212"/>
      <c r="RSZ15" s="2212"/>
      <c r="RTA15" s="2212"/>
      <c r="RTB15" s="2212"/>
      <c r="RTC15" s="2212"/>
      <c r="RTD15" s="2212"/>
      <c r="RTE15" s="2212"/>
      <c r="RTF15" s="2212"/>
      <c r="RTG15" s="2212"/>
      <c r="RTH15" s="2212"/>
      <c r="RTI15" s="2212"/>
      <c r="RTJ15" s="2212"/>
      <c r="RTK15" s="2212"/>
      <c r="RTL15" s="2212"/>
      <c r="RTM15" s="2212"/>
      <c r="RTN15" s="2212"/>
      <c r="RTO15" s="2212"/>
      <c r="RTP15" s="2212"/>
      <c r="RTQ15" s="2212"/>
      <c r="RTR15" s="2212"/>
      <c r="RTS15" s="2212"/>
      <c r="RTT15" s="2212"/>
      <c r="RTU15" s="2212"/>
      <c r="RTV15" s="2212"/>
      <c r="RTW15" s="2212"/>
      <c r="RTX15" s="2212"/>
      <c r="RTY15" s="2212"/>
      <c r="RTZ15" s="2212"/>
      <c r="RUA15" s="2212"/>
      <c r="RUB15" s="2212"/>
      <c r="RUC15" s="2212"/>
      <c r="RUD15" s="2212"/>
      <c r="RUE15" s="2212"/>
      <c r="RUF15" s="2212"/>
      <c r="RUG15" s="2212"/>
      <c r="RUH15" s="2212"/>
      <c r="RUI15" s="2212"/>
      <c r="RUJ15" s="2212"/>
      <c r="RUK15" s="2212"/>
      <c r="RUL15" s="2212"/>
      <c r="RUM15" s="2212"/>
      <c r="RUN15" s="2212"/>
      <c r="RUO15" s="2212"/>
      <c r="RUP15" s="2212"/>
      <c r="RUQ15" s="2212"/>
      <c r="RUR15" s="2212"/>
      <c r="RUS15" s="2212"/>
      <c r="RUT15" s="2212"/>
      <c r="RUU15" s="2212"/>
      <c r="RUV15" s="2212"/>
      <c r="RUW15" s="2212"/>
      <c r="RUX15" s="2212"/>
      <c r="RUY15" s="2212"/>
      <c r="RUZ15" s="2212"/>
      <c r="RVA15" s="2212"/>
      <c r="RVB15" s="2212"/>
      <c r="RVC15" s="2212"/>
      <c r="RVD15" s="2212"/>
      <c r="RVE15" s="2212"/>
      <c r="RVF15" s="2212"/>
      <c r="RVG15" s="2212"/>
      <c r="RVH15" s="2212"/>
      <c r="RVI15" s="2212"/>
      <c r="RVJ15" s="2212"/>
      <c r="RVK15" s="2212"/>
      <c r="RVL15" s="2212"/>
      <c r="RVM15" s="2212"/>
      <c r="RVN15" s="2212"/>
      <c r="RVO15" s="2212"/>
      <c r="RVP15" s="2212"/>
      <c r="RVQ15" s="2212"/>
      <c r="RVR15" s="2212"/>
      <c r="RVS15" s="2212"/>
      <c r="RVT15" s="2212"/>
      <c r="RVU15" s="2212"/>
      <c r="RVV15" s="2212"/>
      <c r="RVW15" s="2212"/>
      <c r="RVX15" s="2212"/>
      <c r="RVY15" s="2212"/>
      <c r="RVZ15" s="2212"/>
      <c r="RWA15" s="2212"/>
      <c r="RWB15" s="2212"/>
      <c r="RWC15" s="2212"/>
      <c r="RWD15" s="2212"/>
      <c r="RWE15" s="2212"/>
      <c r="RWF15" s="2212"/>
      <c r="RWG15" s="2212"/>
      <c r="RWH15" s="2212"/>
      <c r="RWI15" s="2212"/>
      <c r="RWJ15" s="2212"/>
      <c r="RWK15" s="2212"/>
      <c r="RWL15" s="2212"/>
      <c r="RWM15" s="2212"/>
      <c r="RWN15" s="2212"/>
      <c r="RWO15" s="2212"/>
      <c r="RWP15" s="2212"/>
      <c r="RWQ15" s="2212"/>
      <c r="RWR15" s="2212"/>
      <c r="RWS15" s="2212"/>
      <c r="RWT15" s="2212"/>
      <c r="RWU15" s="2212"/>
      <c r="RWV15" s="2212"/>
      <c r="RWW15" s="2212"/>
      <c r="RWX15" s="2212"/>
      <c r="RWY15" s="2212"/>
      <c r="RWZ15" s="2212"/>
      <c r="RXA15" s="2212"/>
      <c r="RXB15" s="2212"/>
      <c r="RXC15" s="2212"/>
      <c r="RXD15" s="2212"/>
      <c r="RXE15" s="2212"/>
      <c r="RXF15" s="2212"/>
      <c r="RXG15" s="2212"/>
      <c r="RXH15" s="2212"/>
      <c r="RXI15" s="2212"/>
      <c r="RXJ15" s="2212"/>
      <c r="RXK15" s="2212"/>
      <c r="RXL15" s="2212"/>
      <c r="RXM15" s="2212"/>
      <c r="RXN15" s="2212"/>
      <c r="RXO15" s="2212"/>
      <c r="RXP15" s="2212"/>
      <c r="RXQ15" s="2212"/>
      <c r="RXR15" s="2212"/>
      <c r="RXS15" s="2212"/>
      <c r="RXT15" s="2212"/>
      <c r="RXU15" s="2212"/>
      <c r="RXV15" s="2212"/>
      <c r="RXW15" s="2212"/>
      <c r="RXX15" s="2212"/>
      <c r="RXY15" s="2212"/>
      <c r="RXZ15" s="2212"/>
      <c r="RYA15" s="2212"/>
      <c r="RYB15" s="2212"/>
      <c r="RYC15" s="2212"/>
      <c r="RYD15" s="2212"/>
      <c r="RYE15" s="2212"/>
      <c r="RYF15" s="2212"/>
      <c r="RYG15" s="2212"/>
      <c r="RYH15" s="2212"/>
      <c r="RYI15" s="2212"/>
      <c r="RYJ15" s="2212"/>
      <c r="RYK15" s="2212"/>
      <c r="RYL15" s="2212"/>
      <c r="RYM15" s="2212"/>
      <c r="RYN15" s="2212"/>
      <c r="RYO15" s="2212"/>
      <c r="RYP15" s="2212"/>
      <c r="RYQ15" s="2212"/>
      <c r="RYR15" s="2212"/>
      <c r="RYS15" s="2212"/>
      <c r="RYT15" s="2212"/>
      <c r="RYU15" s="2212"/>
      <c r="RYV15" s="2212"/>
      <c r="RYW15" s="2212"/>
      <c r="RYX15" s="2212"/>
      <c r="RYY15" s="2212"/>
      <c r="RYZ15" s="2212"/>
      <c r="RZA15" s="2212"/>
      <c r="RZB15" s="2212"/>
      <c r="RZC15" s="2212"/>
      <c r="RZD15" s="2212"/>
      <c r="RZE15" s="2212"/>
      <c r="RZF15" s="2212"/>
      <c r="RZG15" s="2212"/>
      <c r="RZH15" s="2212"/>
      <c r="RZI15" s="2212"/>
      <c r="RZJ15" s="2212"/>
      <c r="RZK15" s="2212"/>
      <c r="RZL15" s="2212"/>
      <c r="RZM15" s="2212"/>
      <c r="RZN15" s="2212"/>
      <c r="RZO15" s="2212"/>
      <c r="RZP15" s="2212"/>
      <c r="RZQ15" s="2212"/>
      <c r="RZR15" s="2212"/>
      <c r="RZS15" s="2212"/>
      <c r="RZT15" s="2212"/>
      <c r="RZU15" s="2212"/>
      <c r="RZV15" s="2212"/>
      <c r="RZW15" s="2212"/>
      <c r="RZX15" s="2212"/>
      <c r="RZY15" s="2212"/>
      <c r="RZZ15" s="2212"/>
      <c r="SAA15" s="2212"/>
      <c r="SAB15" s="2212"/>
      <c r="SAC15" s="2212"/>
      <c r="SAD15" s="2212"/>
      <c r="SAE15" s="2212"/>
      <c r="SAF15" s="2212"/>
      <c r="SAG15" s="2212"/>
      <c r="SAH15" s="2212"/>
      <c r="SAI15" s="2212"/>
      <c r="SAJ15" s="2212"/>
      <c r="SAK15" s="2212"/>
      <c r="SAL15" s="2212"/>
      <c r="SAM15" s="2212"/>
      <c r="SAN15" s="2212"/>
      <c r="SAO15" s="2212"/>
      <c r="SAP15" s="2212"/>
      <c r="SAQ15" s="2212"/>
      <c r="SAR15" s="2212"/>
      <c r="SAS15" s="2212"/>
      <c r="SAT15" s="2212"/>
      <c r="SAU15" s="2212"/>
      <c r="SAV15" s="2212"/>
      <c r="SAW15" s="2212"/>
      <c r="SAX15" s="2212"/>
      <c r="SAY15" s="2212"/>
      <c r="SAZ15" s="2212"/>
      <c r="SBA15" s="2212"/>
      <c r="SBB15" s="2212"/>
      <c r="SBC15" s="2212"/>
      <c r="SBD15" s="2212"/>
      <c r="SBE15" s="2212"/>
      <c r="SBF15" s="2212"/>
      <c r="SBG15" s="2212"/>
      <c r="SBH15" s="2212"/>
      <c r="SBI15" s="2212"/>
      <c r="SBJ15" s="2212"/>
      <c r="SBK15" s="2212"/>
      <c r="SBL15" s="2212"/>
      <c r="SBM15" s="2212"/>
      <c r="SBN15" s="2212"/>
      <c r="SBO15" s="2212"/>
      <c r="SBP15" s="2212"/>
      <c r="SBQ15" s="2212"/>
      <c r="SBR15" s="2212"/>
      <c r="SBS15" s="2212"/>
      <c r="SBT15" s="2212"/>
      <c r="SBU15" s="2212"/>
      <c r="SBV15" s="2212"/>
      <c r="SBW15" s="2212"/>
      <c r="SBX15" s="2212"/>
      <c r="SBY15" s="2212"/>
      <c r="SBZ15" s="2212"/>
      <c r="SCA15" s="2212"/>
      <c r="SCB15" s="2212"/>
      <c r="SCC15" s="2212"/>
      <c r="SCD15" s="2212"/>
      <c r="SCE15" s="2212"/>
      <c r="SCF15" s="2212"/>
      <c r="SCG15" s="2212"/>
      <c r="SCH15" s="2212"/>
      <c r="SCI15" s="2212"/>
      <c r="SCJ15" s="2212"/>
      <c r="SCK15" s="2212"/>
      <c r="SCL15" s="2212"/>
      <c r="SCM15" s="2212"/>
      <c r="SCN15" s="2212"/>
      <c r="SCO15" s="2212"/>
      <c r="SCP15" s="2212"/>
      <c r="SCQ15" s="2212"/>
      <c r="SCR15" s="2212"/>
      <c r="SCS15" s="2212"/>
      <c r="SCT15" s="2212"/>
      <c r="SCU15" s="2212"/>
      <c r="SCV15" s="2212"/>
      <c r="SCW15" s="2212"/>
      <c r="SCX15" s="2212"/>
      <c r="SCY15" s="2212"/>
      <c r="SCZ15" s="2212"/>
      <c r="SDA15" s="2212"/>
      <c r="SDB15" s="2212"/>
      <c r="SDC15" s="2212"/>
      <c r="SDD15" s="2212"/>
      <c r="SDE15" s="2212"/>
      <c r="SDF15" s="2212"/>
      <c r="SDG15" s="2212"/>
      <c r="SDH15" s="2212"/>
      <c r="SDI15" s="2212"/>
      <c r="SDJ15" s="2212"/>
      <c r="SDK15" s="2212"/>
      <c r="SDL15" s="2212"/>
      <c r="SDM15" s="2212"/>
      <c r="SDN15" s="2212"/>
      <c r="SDO15" s="2212"/>
      <c r="SDP15" s="2212"/>
      <c r="SDQ15" s="2212"/>
      <c r="SDR15" s="2212"/>
      <c r="SDS15" s="2212"/>
      <c r="SDT15" s="2212"/>
      <c r="SDU15" s="2212"/>
      <c r="SDV15" s="2212"/>
      <c r="SDW15" s="2212"/>
      <c r="SDX15" s="2212"/>
      <c r="SDY15" s="2212"/>
      <c r="SDZ15" s="2212"/>
      <c r="SEA15" s="2212"/>
      <c r="SEB15" s="2212"/>
      <c r="SEC15" s="2212"/>
      <c r="SED15" s="2212"/>
      <c r="SEE15" s="2212"/>
      <c r="SEF15" s="2212"/>
      <c r="SEG15" s="2212"/>
      <c r="SEH15" s="2212"/>
      <c r="SEI15" s="2212"/>
      <c r="SEJ15" s="2212"/>
      <c r="SEK15" s="2212"/>
      <c r="SEL15" s="2212"/>
      <c r="SEM15" s="2212"/>
      <c r="SEN15" s="2212"/>
      <c r="SEO15" s="2212"/>
      <c r="SEP15" s="2212"/>
      <c r="SEQ15" s="2212"/>
      <c r="SER15" s="2212"/>
      <c r="SES15" s="2212"/>
      <c r="SET15" s="2212"/>
      <c r="SEU15" s="2212"/>
      <c r="SEV15" s="2212"/>
      <c r="SEW15" s="2212"/>
      <c r="SEX15" s="2212"/>
      <c r="SEY15" s="2212"/>
      <c r="SEZ15" s="2212"/>
      <c r="SFA15" s="2212"/>
      <c r="SFB15" s="2212"/>
      <c r="SFC15" s="2212"/>
      <c r="SFD15" s="2212"/>
      <c r="SFE15" s="2212"/>
      <c r="SFF15" s="2212"/>
      <c r="SFG15" s="2212"/>
      <c r="SFH15" s="2212"/>
      <c r="SFI15" s="2212"/>
      <c r="SFJ15" s="2212"/>
      <c r="SFK15" s="2212"/>
      <c r="SFL15" s="2212"/>
      <c r="SFM15" s="2212"/>
      <c r="SFN15" s="2212"/>
      <c r="SFO15" s="2212"/>
      <c r="SFP15" s="2212"/>
      <c r="SFQ15" s="2212"/>
      <c r="SFR15" s="2212"/>
      <c r="SFS15" s="2212"/>
      <c r="SFT15" s="2212"/>
      <c r="SFU15" s="2212"/>
      <c r="SFV15" s="2212"/>
      <c r="SFW15" s="2212"/>
      <c r="SFX15" s="2212"/>
      <c r="SFY15" s="2212"/>
      <c r="SFZ15" s="2212"/>
      <c r="SGA15" s="2212"/>
      <c r="SGB15" s="2212"/>
      <c r="SGC15" s="2212"/>
      <c r="SGD15" s="2212"/>
      <c r="SGE15" s="2212"/>
      <c r="SGF15" s="2212"/>
      <c r="SGG15" s="2212"/>
      <c r="SGH15" s="2212"/>
      <c r="SGI15" s="2212"/>
      <c r="SGJ15" s="2212"/>
      <c r="SGK15" s="2212"/>
      <c r="SGL15" s="2212"/>
      <c r="SGM15" s="2212"/>
      <c r="SGN15" s="2212"/>
      <c r="SGO15" s="2212"/>
      <c r="SGP15" s="2212"/>
      <c r="SGQ15" s="2212"/>
      <c r="SGR15" s="2212"/>
      <c r="SGS15" s="2212"/>
      <c r="SGT15" s="2212"/>
      <c r="SGU15" s="2212"/>
      <c r="SGV15" s="2212"/>
      <c r="SGW15" s="2212"/>
      <c r="SGX15" s="2212"/>
      <c r="SGY15" s="2212"/>
      <c r="SGZ15" s="2212"/>
      <c r="SHA15" s="2212"/>
      <c r="SHB15" s="2212"/>
      <c r="SHC15" s="2212"/>
      <c r="SHD15" s="2212"/>
      <c r="SHE15" s="2212"/>
      <c r="SHF15" s="2212"/>
      <c r="SHG15" s="2212"/>
      <c r="SHH15" s="2212"/>
      <c r="SHI15" s="2212"/>
      <c r="SHJ15" s="2212"/>
      <c r="SHK15" s="2212"/>
      <c r="SHL15" s="2212"/>
      <c r="SHM15" s="2212"/>
      <c r="SHN15" s="2212"/>
      <c r="SHO15" s="2212"/>
      <c r="SHP15" s="2212"/>
      <c r="SHQ15" s="2212"/>
      <c r="SHR15" s="2212"/>
      <c r="SHS15" s="2212"/>
      <c r="SHT15" s="2212"/>
      <c r="SHU15" s="2212"/>
      <c r="SHV15" s="2212"/>
      <c r="SHW15" s="2212"/>
      <c r="SHX15" s="2212"/>
      <c r="SHY15" s="2212"/>
      <c r="SHZ15" s="2212"/>
      <c r="SIA15" s="2212"/>
      <c r="SIB15" s="2212"/>
      <c r="SIC15" s="2212"/>
      <c r="SID15" s="2212"/>
      <c r="SIE15" s="2212"/>
      <c r="SIF15" s="2212"/>
      <c r="SIG15" s="2212"/>
      <c r="SIH15" s="2212"/>
      <c r="SII15" s="2212"/>
      <c r="SIJ15" s="2212"/>
      <c r="SIK15" s="2212"/>
      <c r="SIL15" s="2212"/>
      <c r="SIM15" s="2212"/>
      <c r="SIN15" s="2212"/>
      <c r="SIO15" s="2212"/>
      <c r="SIP15" s="2212"/>
      <c r="SIQ15" s="2212"/>
      <c r="SIR15" s="2212"/>
      <c r="SIS15" s="2212"/>
      <c r="SIT15" s="2212"/>
      <c r="SIU15" s="2212"/>
      <c r="SIV15" s="2212"/>
      <c r="SIW15" s="2212"/>
      <c r="SIX15" s="2212"/>
      <c r="SIY15" s="2212"/>
      <c r="SIZ15" s="2212"/>
      <c r="SJA15" s="2212"/>
      <c r="SJB15" s="2212"/>
      <c r="SJC15" s="2212"/>
      <c r="SJD15" s="2212"/>
      <c r="SJE15" s="2212"/>
      <c r="SJF15" s="2212"/>
      <c r="SJG15" s="2212"/>
      <c r="SJH15" s="2212"/>
      <c r="SJI15" s="2212"/>
      <c r="SJJ15" s="2212"/>
      <c r="SJK15" s="2212"/>
      <c r="SJL15" s="2212"/>
      <c r="SJM15" s="2212"/>
      <c r="SJN15" s="2212"/>
      <c r="SJO15" s="2212"/>
      <c r="SJP15" s="2212"/>
      <c r="SJQ15" s="2212"/>
      <c r="SJR15" s="2212"/>
      <c r="SJS15" s="2212"/>
      <c r="SJT15" s="2212"/>
      <c r="SJU15" s="2212"/>
      <c r="SJV15" s="2212"/>
      <c r="SJW15" s="2212"/>
      <c r="SJX15" s="2212"/>
      <c r="SJY15" s="2212"/>
      <c r="SJZ15" s="2212"/>
      <c r="SKA15" s="2212"/>
      <c r="SKB15" s="2212"/>
      <c r="SKC15" s="2212"/>
      <c r="SKD15" s="2212"/>
      <c r="SKE15" s="2212"/>
      <c r="SKF15" s="2212"/>
      <c r="SKG15" s="2212"/>
      <c r="SKH15" s="2212"/>
      <c r="SKI15" s="2212"/>
      <c r="SKJ15" s="2212"/>
      <c r="SKK15" s="2212"/>
      <c r="SKL15" s="2212"/>
      <c r="SKM15" s="2212"/>
      <c r="SKN15" s="2212"/>
      <c r="SKO15" s="2212"/>
      <c r="SKP15" s="2212"/>
      <c r="SKQ15" s="2212"/>
      <c r="SKR15" s="2212"/>
      <c r="SKS15" s="2212"/>
      <c r="SKT15" s="2212"/>
      <c r="SKU15" s="2212"/>
      <c r="SKV15" s="2212"/>
      <c r="SKW15" s="2212"/>
      <c r="SKX15" s="2212"/>
      <c r="SKY15" s="2212"/>
      <c r="SKZ15" s="2212"/>
      <c r="SLA15" s="2212"/>
      <c r="SLB15" s="2212"/>
      <c r="SLC15" s="2212"/>
      <c r="SLD15" s="2212"/>
      <c r="SLE15" s="2212"/>
      <c r="SLF15" s="2212"/>
      <c r="SLG15" s="2212"/>
      <c r="SLH15" s="2212"/>
      <c r="SLI15" s="2212"/>
      <c r="SLJ15" s="2212"/>
      <c r="SLK15" s="2212"/>
      <c r="SLL15" s="2212"/>
      <c r="SLM15" s="2212"/>
      <c r="SLN15" s="2212"/>
      <c r="SLO15" s="2212"/>
      <c r="SLP15" s="2212"/>
      <c r="SLQ15" s="2212"/>
      <c r="SLR15" s="2212"/>
      <c r="SLS15" s="2212"/>
      <c r="SLT15" s="2212"/>
      <c r="SLU15" s="2212"/>
      <c r="SLV15" s="2212"/>
      <c r="SLW15" s="2212"/>
      <c r="SLX15" s="2212"/>
      <c r="SLY15" s="2212"/>
      <c r="SLZ15" s="2212"/>
      <c r="SMA15" s="2212"/>
      <c r="SMB15" s="2212"/>
      <c r="SMC15" s="2212"/>
      <c r="SMD15" s="2212"/>
      <c r="SME15" s="2212"/>
      <c r="SMF15" s="2212"/>
      <c r="SMG15" s="2212"/>
      <c r="SMH15" s="2212"/>
      <c r="SMI15" s="2212"/>
      <c r="SMJ15" s="2212"/>
      <c r="SMK15" s="2212"/>
      <c r="SML15" s="2212"/>
      <c r="SMM15" s="2212"/>
      <c r="SMN15" s="2212"/>
      <c r="SMO15" s="2212"/>
      <c r="SMP15" s="2212"/>
      <c r="SMQ15" s="2212"/>
      <c r="SMR15" s="2212"/>
      <c r="SMS15" s="2212"/>
      <c r="SMT15" s="2212"/>
      <c r="SMU15" s="2212"/>
      <c r="SMV15" s="2212"/>
      <c r="SMW15" s="2212"/>
      <c r="SMX15" s="2212"/>
      <c r="SMY15" s="2212"/>
      <c r="SMZ15" s="2212"/>
      <c r="SNA15" s="2212"/>
      <c r="SNB15" s="2212"/>
      <c r="SNC15" s="2212"/>
      <c r="SND15" s="2212"/>
      <c r="SNE15" s="2212"/>
      <c r="SNF15" s="2212"/>
      <c r="SNG15" s="2212"/>
      <c r="SNH15" s="2212"/>
      <c r="SNI15" s="2212"/>
      <c r="SNJ15" s="2212"/>
      <c r="SNK15" s="2212"/>
      <c r="SNL15" s="2212"/>
      <c r="SNM15" s="2212"/>
      <c r="SNN15" s="2212"/>
      <c r="SNO15" s="2212"/>
      <c r="SNP15" s="2212"/>
      <c r="SNQ15" s="2212"/>
      <c r="SNR15" s="2212"/>
      <c r="SNS15" s="2212"/>
      <c r="SNT15" s="2212"/>
      <c r="SNU15" s="2212"/>
      <c r="SNV15" s="2212"/>
      <c r="SNW15" s="2212"/>
      <c r="SNX15" s="2212"/>
      <c r="SNY15" s="2212"/>
      <c r="SNZ15" s="2212"/>
      <c r="SOA15" s="2212"/>
      <c r="SOB15" s="2212"/>
      <c r="SOC15" s="2212"/>
      <c r="SOD15" s="2212"/>
      <c r="SOE15" s="2212"/>
      <c r="SOF15" s="2212"/>
      <c r="SOG15" s="2212"/>
      <c r="SOH15" s="2212"/>
      <c r="SOI15" s="2212"/>
      <c r="SOJ15" s="2212"/>
      <c r="SOK15" s="2212"/>
      <c r="SOL15" s="2212"/>
      <c r="SOM15" s="2212"/>
      <c r="SON15" s="2212"/>
      <c r="SOO15" s="2212"/>
      <c r="SOP15" s="2212"/>
      <c r="SOQ15" s="2212"/>
      <c r="SOR15" s="2212"/>
      <c r="SOS15" s="2212"/>
      <c r="SOT15" s="2212"/>
      <c r="SOU15" s="2212"/>
      <c r="SOV15" s="2212"/>
      <c r="SOW15" s="2212"/>
      <c r="SOX15" s="2212"/>
      <c r="SOY15" s="2212"/>
      <c r="SOZ15" s="2212"/>
      <c r="SPA15" s="2212"/>
      <c r="SPB15" s="2212"/>
      <c r="SPC15" s="2212"/>
      <c r="SPD15" s="2212"/>
      <c r="SPE15" s="2212"/>
      <c r="SPF15" s="2212"/>
      <c r="SPG15" s="2212"/>
      <c r="SPH15" s="2212"/>
      <c r="SPI15" s="2212"/>
      <c r="SPJ15" s="2212"/>
      <c r="SPK15" s="2212"/>
      <c r="SPL15" s="2212"/>
      <c r="SPM15" s="2212"/>
      <c r="SPN15" s="2212"/>
      <c r="SPO15" s="2212"/>
      <c r="SPP15" s="2212"/>
      <c r="SPQ15" s="2212"/>
      <c r="SPR15" s="2212"/>
      <c r="SPS15" s="2212"/>
      <c r="SPT15" s="2212"/>
      <c r="SPU15" s="2212"/>
      <c r="SPV15" s="2212"/>
      <c r="SPW15" s="2212"/>
      <c r="SPX15" s="2212"/>
      <c r="SPY15" s="2212"/>
      <c r="SPZ15" s="2212"/>
      <c r="SQA15" s="2212"/>
      <c r="SQB15" s="2212"/>
      <c r="SQC15" s="2212"/>
      <c r="SQD15" s="2212"/>
      <c r="SQE15" s="2212"/>
      <c r="SQF15" s="2212"/>
      <c r="SQG15" s="2212"/>
      <c r="SQH15" s="2212"/>
      <c r="SQI15" s="2212"/>
      <c r="SQJ15" s="2212"/>
      <c r="SQK15" s="2212"/>
      <c r="SQL15" s="2212"/>
      <c r="SQM15" s="2212"/>
      <c r="SQN15" s="2212"/>
      <c r="SQO15" s="2212"/>
      <c r="SQP15" s="2212"/>
      <c r="SQQ15" s="2212"/>
      <c r="SQR15" s="2212"/>
      <c r="SQS15" s="2212"/>
      <c r="SQT15" s="2212"/>
      <c r="SQU15" s="2212"/>
      <c r="SQV15" s="2212"/>
      <c r="SQW15" s="2212"/>
      <c r="SQX15" s="2212"/>
      <c r="SQY15" s="2212"/>
      <c r="SQZ15" s="2212"/>
      <c r="SRA15" s="2212"/>
      <c r="SRB15" s="2212"/>
      <c r="SRC15" s="2212"/>
      <c r="SRD15" s="2212"/>
      <c r="SRE15" s="2212"/>
      <c r="SRF15" s="2212"/>
      <c r="SRG15" s="2212"/>
      <c r="SRH15" s="2212"/>
      <c r="SRI15" s="2212"/>
      <c r="SRJ15" s="2212"/>
      <c r="SRK15" s="2212"/>
      <c r="SRL15" s="2212"/>
      <c r="SRM15" s="2212"/>
      <c r="SRN15" s="2212"/>
      <c r="SRO15" s="2212"/>
      <c r="SRP15" s="2212"/>
      <c r="SRQ15" s="2212"/>
      <c r="SRR15" s="2212"/>
      <c r="SRS15" s="2212"/>
      <c r="SRT15" s="2212"/>
      <c r="SRU15" s="2212"/>
      <c r="SRV15" s="2212"/>
      <c r="SRW15" s="2212"/>
      <c r="SRX15" s="2212"/>
      <c r="SRY15" s="2212"/>
      <c r="SRZ15" s="2212"/>
      <c r="SSA15" s="2212"/>
      <c r="SSB15" s="2212"/>
      <c r="SSC15" s="2212"/>
      <c r="SSD15" s="2212"/>
      <c r="SSE15" s="2212"/>
      <c r="SSF15" s="2212"/>
      <c r="SSG15" s="2212"/>
      <c r="SSH15" s="2212"/>
      <c r="SSI15" s="2212"/>
      <c r="SSJ15" s="2212"/>
      <c r="SSK15" s="2212"/>
      <c r="SSL15" s="2212"/>
      <c r="SSM15" s="2212"/>
      <c r="SSN15" s="2212"/>
      <c r="SSO15" s="2212"/>
      <c r="SSP15" s="2212"/>
      <c r="SSQ15" s="2212"/>
      <c r="SSR15" s="2212"/>
      <c r="SSS15" s="2212"/>
      <c r="SST15" s="2212"/>
      <c r="SSU15" s="2212"/>
      <c r="SSV15" s="2212"/>
      <c r="SSW15" s="2212"/>
      <c r="SSX15" s="2212"/>
      <c r="SSY15" s="2212"/>
      <c r="SSZ15" s="2212"/>
      <c r="STA15" s="2212"/>
      <c r="STB15" s="2212"/>
      <c r="STC15" s="2212"/>
      <c r="STD15" s="2212"/>
      <c r="STE15" s="2212"/>
      <c r="STF15" s="2212"/>
      <c r="STG15" s="2212"/>
      <c r="STH15" s="2212"/>
      <c r="STI15" s="2212"/>
      <c r="STJ15" s="2212"/>
      <c r="STK15" s="2212"/>
      <c r="STL15" s="2212"/>
      <c r="STM15" s="2212"/>
      <c r="STN15" s="2212"/>
      <c r="STO15" s="2212"/>
      <c r="STP15" s="2212"/>
      <c r="STQ15" s="2212"/>
      <c r="STR15" s="2212"/>
      <c r="STS15" s="2212"/>
      <c r="STT15" s="2212"/>
      <c r="STU15" s="2212"/>
      <c r="STV15" s="2212"/>
      <c r="STW15" s="2212"/>
      <c r="STX15" s="2212"/>
      <c r="STY15" s="2212"/>
      <c r="STZ15" s="2212"/>
      <c r="SUA15" s="2212"/>
      <c r="SUB15" s="2212"/>
      <c r="SUC15" s="2212"/>
      <c r="SUD15" s="2212"/>
      <c r="SUE15" s="2212"/>
      <c r="SUF15" s="2212"/>
      <c r="SUG15" s="2212"/>
      <c r="SUH15" s="2212"/>
      <c r="SUI15" s="2212"/>
      <c r="SUJ15" s="2212"/>
      <c r="SUK15" s="2212"/>
      <c r="SUL15" s="2212"/>
      <c r="SUM15" s="2212"/>
      <c r="SUN15" s="2212"/>
      <c r="SUO15" s="2212"/>
      <c r="SUP15" s="2212"/>
      <c r="SUQ15" s="2212"/>
      <c r="SUR15" s="2212"/>
      <c r="SUS15" s="2212"/>
      <c r="SUT15" s="2212"/>
      <c r="SUU15" s="2212"/>
      <c r="SUV15" s="2212"/>
      <c r="SUW15" s="2212"/>
      <c r="SUX15" s="2212"/>
      <c r="SUY15" s="2212"/>
      <c r="SUZ15" s="2212"/>
      <c r="SVA15" s="2212"/>
      <c r="SVB15" s="2212"/>
      <c r="SVC15" s="2212"/>
      <c r="SVD15" s="2212"/>
      <c r="SVE15" s="2212"/>
      <c r="SVF15" s="2212"/>
      <c r="SVG15" s="2212"/>
      <c r="SVH15" s="2212"/>
      <c r="SVI15" s="2212"/>
      <c r="SVJ15" s="2212"/>
      <c r="SVK15" s="2212"/>
      <c r="SVL15" s="2212"/>
      <c r="SVM15" s="2212"/>
      <c r="SVN15" s="2212"/>
      <c r="SVO15" s="2212"/>
      <c r="SVP15" s="2212"/>
      <c r="SVQ15" s="2212"/>
      <c r="SVR15" s="2212"/>
      <c r="SVS15" s="2212"/>
      <c r="SVT15" s="2212"/>
      <c r="SVU15" s="2212"/>
      <c r="SVV15" s="2212"/>
      <c r="SVW15" s="2212"/>
      <c r="SVX15" s="2212"/>
      <c r="SVY15" s="2212"/>
      <c r="SVZ15" s="2212"/>
      <c r="SWA15" s="2212"/>
      <c r="SWB15" s="2212"/>
      <c r="SWC15" s="2212"/>
      <c r="SWD15" s="2212"/>
      <c r="SWE15" s="2212"/>
      <c r="SWF15" s="2212"/>
      <c r="SWG15" s="2212"/>
      <c r="SWH15" s="2212"/>
      <c r="SWI15" s="2212"/>
      <c r="SWJ15" s="2212"/>
      <c r="SWK15" s="2212"/>
      <c r="SWL15" s="2212"/>
      <c r="SWM15" s="2212"/>
      <c r="SWN15" s="2212"/>
      <c r="SWO15" s="2212"/>
      <c r="SWP15" s="2212"/>
      <c r="SWQ15" s="2212"/>
      <c r="SWR15" s="2212"/>
      <c r="SWS15" s="2212"/>
      <c r="SWT15" s="2212"/>
      <c r="SWU15" s="2212"/>
      <c r="SWV15" s="2212"/>
      <c r="SWW15" s="2212"/>
      <c r="SWX15" s="2212"/>
      <c r="SWY15" s="2212"/>
      <c r="SWZ15" s="2212"/>
      <c r="SXA15" s="2212"/>
      <c r="SXB15" s="2212"/>
      <c r="SXC15" s="2212"/>
      <c r="SXD15" s="2212"/>
      <c r="SXE15" s="2212"/>
      <c r="SXF15" s="2212"/>
      <c r="SXG15" s="2212"/>
      <c r="SXH15" s="2212"/>
      <c r="SXI15" s="2212"/>
      <c r="SXJ15" s="2212"/>
      <c r="SXK15" s="2212"/>
      <c r="SXL15" s="2212"/>
      <c r="SXM15" s="2212"/>
      <c r="SXN15" s="2212"/>
      <c r="SXO15" s="2212"/>
      <c r="SXP15" s="2212"/>
      <c r="SXQ15" s="2212"/>
      <c r="SXR15" s="2212"/>
      <c r="SXS15" s="2212"/>
      <c r="SXT15" s="2212"/>
      <c r="SXU15" s="2212"/>
      <c r="SXV15" s="2212"/>
      <c r="SXW15" s="2212"/>
      <c r="SXX15" s="2212"/>
      <c r="SXY15" s="2212"/>
      <c r="SXZ15" s="2212"/>
      <c r="SYA15" s="2212"/>
      <c r="SYB15" s="2212"/>
      <c r="SYC15" s="2212"/>
      <c r="SYD15" s="2212"/>
      <c r="SYE15" s="2212"/>
      <c r="SYF15" s="2212"/>
      <c r="SYG15" s="2212"/>
      <c r="SYH15" s="2212"/>
      <c r="SYI15" s="2212"/>
      <c r="SYJ15" s="2212"/>
      <c r="SYK15" s="2212"/>
      <c r="SYL15" s="2212"/>
      <c r="SYM15" s="2212"/>
      <c r="SYN15" s="2212"/>
      <c r="SYO15" s="2212"/>
      <c r="SYP15" s="2212"/>
      <c r="SYQ15" s="2212"/>
      <c r="SYR15" s="2212"/>
      <c r="SYS15" s="2212"/>
      <c r="SYT15" s="2212"/>
      <c r="SYU15" s="2212"/>
      <c r="SYV15" s="2212"/>
      <c r="SYW15" s="2212"/>
      <c r="SYX15" s="2212"/>
      <c r="SYY15" s="2212"/>
      <c r="SYZ15" s="2212"/>
      <c r="SZA15" s="2212"/>
      <c r="SZB15" s="2212"/>
      <c r="SZC15" s="2212"/>
      <c r="SZD15" s="2212"/>
      <c r="SZE15" s="2212"/>
      <c r="SZF15" s="2212"/>
      <c r="SZG15" s="2212"/>
      <c r="SZH15" s="2212"/>
      <c r="SZI15" s="2212"/>
      <c r="SZJ15" s="2212"/>
      <c r="SZK15" s="2212"/>
      <c r="SZL15" s="2212"/>
      <c r="SZM15" s="2212"/>
      <c r="SZN15" s="2212"/>
      <c r="SZO15" s="2212"/>
      <c r="SZP15" s="2212"/>
      <c r="SZQ15" s="2212"/>
      <c r="SZR15" s="2212"/>
      <c r="SZS15" s="2212"/>
      <c r="SZT15" s="2212"/>
      <c r="SZU15" s="2212"/>
      <c r="SZV15" s="2212"/>
      <c r="SZW15" s="2212"/>
      <c r="SZX15" s="2212"/>
      <c r="SZY15" s="2212"/>
      <c r="SZZ15" s="2212"/>
      <c r="TAA15" s="2212"/>
      <c r="TAB15" s="2212"/>
      <c r="TAC15" s="2212"/>
      <c r="TAD15" s="2212"/>
      <c r="TAE15" s="2212"/>
      <c r="TAF15" s="2212"/>
      <c r="TAG15" s="2212"/>
      <c r="TAH15" s="2212"/>
      <c r="TAI15" s="2212"/>
      <c r="TAJ15" s="2212"/>
      <c r="TAK15" s="2212"/>
      <c r="TAL15" s="2212"/>
      <c r="TAM15" s="2212"/>
      <c r="TAN15" s="2212"/>
      <c r="TAO15" s="2212"/>
      <c r="TAP15" s="2212"/>
      <c r="TAQ15" s="2212"/>
      <c r="TAR15" s="2212"/>
      <c r="TAS15" s="2212"/>
      <c r="TAT15" s="2212"/>
      <c r="TAU15" s="2212"/>
      <c r="TAV15" s="2212"/>
      <c r="TAW15" s="2212"/>
      <c r="TAX15" s="2212"/>
      <c r="TAY15" s="2212"/>
      <c r="TAZ15" s="2212"/>
      <c r="TBA15" s="2212"/>
      <c r="TBB15" s="2212"/>
      <c r="TBC15" s="2212"/>
      <c r="TBD15" s="2212"/>
      <c r="TBE15" s="2212"/>
      <c r="TBF15" s="2212"/>
      <c r="TBG15" s="2212"/>
      <c r="TBH15" s="2212"/>
      <c r="TBI15" s="2212"/>
      <c r="TBJ15" s="2212"/>
      <c r="TBK15" s="2212"/>
      <c r="TBL15" s="2212"/>
      <c r="TBM15" s="2212"/>
      <c r="TBN15" s="2212"/>
      <c r="TBO15" s="2212"/>
      <c r="TBP15" s="2212"/>
      <c r="TBQ15" s="2212"/>
      <c r="TBR15" s="2212"/>
      <c r="TBS15" s="2212"/>
      <c r="TBT15" s="2212"/>
      <c r="TBU15" s="2212"/>
      <c r="TBV15" s="2212"/>
      <c r="TBW15" s="2212"/>
      <c r="TBX15" s="2212"/>
      <c r="TBY15" s="2212"/>
      <c r="TBZ15" s="2212"/>
      <c r="TCA15" s="2212"/>
      <c r="TCB15" s="2212"/>
      <c r="TCC15" s="2212"/>
      <c r="TCD15" s="2212"/>
      <c r="TCE15" s="2212"/>
      <c r="TCF15" s="2212"/>
      <c r="TCG15" s="2212"/>
      <c r="TCH15" s="2212"/>
      <c r="TCI15" s="2212"/>
      <c r="TCJ15" s="2212"/>
      <c r="TCK15" s="2212"/>
      <c r="TCL15" s="2212"/>
      <c r="TCM15" s="2212"/>
      <c r="TCN15" s="2212"/>
      <c r="TCO15" s="2212"/>
      <c r="TCP15" s="2212"/>
      <c r="TCQ15" s="2212"/>
      <c r="TCR15" s="2212"/>
      <c r="TCS15" s="2212"/>
      <c r="TCT15" s="2212"/>
      <c r="TCU15" s="2212"/>
      <c r="TCV15" s="2212"/>
      <c r="TCW15" s="2212"/>
      <c r="TCX15" s="2212"/>
      <c r="TCY15" s="2212"/>
      <c r="TCZ15" s="2212"/>
      <c r="TDA15" s="2212"/>
      <c r="TDB15" s="2212"/>
      <c r="TDC15" s="2212"/>
      <c r="TDD15" s="2212"/>
      <c r="TDE15" s="2212"/>
      <c r="TDF15" s="2212"/>
      <c r="TDG15" s="2212"/>
      <c r="TDH15" s="2212"/>
      <c r="TDI15" s="2212"/>
      <c r="TDJ15" s="2212"/>
      <c r="TDK15" s="2212"/>
      <c r="TDL15" s="2212"/>
      <c r="TDM15" s="2212"/>
      <c r="TDN15" s="2212"/>
      <c r="TDO15" s="2212"/>
      <c r="TDP15" s="2212"/>
      <c r="TDQ15" s="2212"/>
      <c r="TDR15" s="2212"/>
      <c r="TDS15" s="2212"/>
      <c r="TDT15" s="2212"/>
      <c r="TDU15" s="2212"/>
      <c r="TDV15" s="2212"/>
      <c r="TDW15" s="2212"/>
      <c r="TDX15" s="2212"/>
      <c r="TDY15" s="2212"/>
      <c r="TDZ15" s="2212"/>
      <c r="TEA15" s="2212"/>
      <c r="TEB15" s="2212"/>
      <c r="TEC15" s="2212"/>
      <c r="TED15" s="2212"/>
      <c r="TEE15" s="2212"/>
      <c r="TEF15" s="2212"/>
      <c r="TEG15" s="2212"/>
      <c r="TEH15" s="2212"/>
      <c r="TEI15" s="2212"/>
      <c r="TEJ15" s="2212"/>
      <c r="TEK15" s="2212"/>
      <c r="TEL15" s="2212"/>
      <c r="TEM15" s="2212"/>
      <c r="TEN15" s="2212"/>
      <c r="TEO15" s="2212"/>
      <c r="TEP15" s="2212"/>
      <c r="TEQ15" s="2212"/>
      <c r="TER15" s="2212"/>
      <c r="TES15" s="2212"/>
      <c r="TET15" s="2212"/>
      <c r="TEU15" s="2212"/>
      <c r="TEV15" s="2212"/>
      <c r="TEW15" s="2212"/>
      <c r="TEX15" s="2212"/>
      <c r="TEY15" s="2212"/>
      <c r="TEZ15" s="2212"/>
      <c r="TFA15" s="2212"/>
      <c r="TFB15" s="2212"/>
      <c r="TFC15" s="2212"/>
      <c r="TFD15" s="2212"/>
      <c r="TFE15" s="2212"/>
      <c r="TFF15" s="2212"/>
      <c r="TFG15" s="2212"/>
      <c r="TFH15" s="2212"/>
      <c r="TFI15" s="2212"/>
      <c r="TFJ15" s="2212"/>
      <c r="TFK15" s="2212"/>
      <c r="TFL15" s="2212"/>
      <c r="TFM15" s="2212"/>
      <c r="TFN15" s="2212"/>
      <c r="TFO15" s="2212"/>
      <c r="TFP15" s="2212"/>
      <c r="TFQ15" s="2212"/>
      <c r="TFR15" s="2212"/>
      <c r="TFS15" s="2212"/>
      <c r="TFT15" s="2212"/>
      <c r="TFU15" s="2212"/>
      <c r="TFV15" s="2212"/>
      <c r="TFW15" s="2212"/>
      <c r="TFX15" s="2212"/>
      <c r="TFY15" s="2212"/>
      <c r="TFZ15" s="2212"/>
      <c r="TGA15" s="2212"/>
      <c r="TGB15" s="2212"/>
      <c r="TGC15" s="2212"/>
      <c r="TGD15" s="2212"/>
      <c r="TGE15" s="2212"/>
      <c r="TGF15" s="2212"/>
      <c r="TGG15" s="2212"/>
      <c r="TGH15" s="2212"/>
      <c r="TGI15" s="2212"/>
      <c r="TGJ15" s="2212"/>
      <c r="TGK15" s="2212"/>
      <c r="TGL15" s="2212"/>
      <c r="TGM15" s="2212"/>
      <c r="TGN15" s="2212"/>
      <c r="TGO15" s="2212"/>
      <c r="TGP15" s="2212"/>
      <c r="TGQ15" s="2212"/>
      <c r="TGR15" s="2212"/>
      <c r="TGS15" s="2212"/>
      <c r="TGT15" s="2212"/>
      <c r="TGU15" s="2212"/>
      <c r="TGV15" s="2212"/>
      <c r="TGW15" s="2212"/>
      <c r="TGX15" s="2212"/>
      <c r="TGY15" s="2212"/>
      <c r="TGZ15" s="2212"/>
      <c r="THA15" s="2212"/>
      <c r="THB15" s="2212"/>
      <c r="THC15" s="2212"/>
      <c r="THD15" s="2212"/>
      <c r="THE15" s="2212"/>
      <c r="THF15" s="2212"/>
      <c r="THG15" s="2212"/>
      <c r="THH15" s="2212"/>
      <c r="THI15" s="2212"/>
      <c r="THJ15" s="2212"/>
      <c r="THK15" s="2212"/>
      <c r="THL15" s="2212"/>
      <c r="THM15" s="2212"/>
      <c r="THN15" s="2212"/>
      <c r="THO15" s="2212"/>
      <c r="THP15" s="2212"/>
      <c r="THQ15" s="2212"/>
      <c r="THR15" s="2212"/>
      <c r="THS15" s="2212"/>
      <c r="THT15" s="2212"/>
      <c r="THU15" s="2212"/>
      <c r="THV15" s="2212"/>
      <c r="THW15" s="2212"/>
      <c r="THX15" s="2212"/>
      <c r="THY15" s="2212"/>
      <c r="THZ15" s="2212"/>
      <c r="TIA15" s="2212"/>
      <c r="TIB15" s="2212"/>
      <c r="TIC15" s="2212"/>
      <c r="TID15" s="2212"/>
      <c r="TIE15" s="2212"/>
      <c r="TIF15" s="2212"/>
      <c r="TIG15" s="2212"/>
      <c r="TIH15" s="2212"/>
      <c r="TII15" s="2212"/>
      <c r="TIJ15" s="2212"/>
      <c r="TIK15" s="2212"/>
      <c r="TIL15" s="2212"/>
      <c r="TIM15" s="2212"/>
      <c r="TIN15" s="2212"/>
      <c r="TIO15" s="2212"/>
      <c r="TIP15" s="2212"/>
      <c r="TIQ15" s="2212"/>
      <c r="TIR15" s="2212"/>
      <c r="TIS15" s="2212"/>
      <c r="TIT15" s="2212"/>
      <c r="TIU15" s="2212"/>
      <c r="TIV15" s="2212"/>
      <c r="TIW15" s="2212"/>
      <c r="TIX15" s="2212"/>
      <c r="TIY15" s="2212"/>
      <c r="TIZ15" s="2212"/>
      <c r="TJA15" s="2212"/>
      <c r="TJB15" s="2212"/>
      <c r="TJC15" s="2212"/>
      <c r="TJD15" s="2212"/>
      <c r="TJE15" s="2212"/>
      <c r="TJF15" s="2212"/>
      <c r="TJG15" s="2212"/>
      <c r="TJH15" s="2212"/>
      <c r="TJI15" s="2212"/>
      <c r="TJJ15" s="2212"/>
      <c r="TJK15" s="2212"/>
      <c r="TJL15" s="2212"/>
      <c r="TJM15" s="2212"/>
      <c r="TJN15" s="2212"/>
      <c r="TJO15" s="2212"/>
      <c r="TJP15" s="2212"/>
      <c r="TJQ15" s="2212"/>
      <c r="TJR15" s="2212"/>
      <c r="TJS15" s="2212"/>
      <c r="TJT15" s="2212"/>
      <c r="TJU15" s="2212"/>
      <c r="TJV15" s="2212"/>
      <c r="TJW15" s="2212"/>
      <c r="TJX15" s="2212"/>
      <c r="TJY15" s="2212"/>
      <c r="TJZ15" s="2212"/>
      <c r="TKA15" s="2212"/>
      <c r="TKB15" s="2212"/>
      <c r="TKC15" s="2212"/>
      <c r="TKD15" s="2212"/>
      <c r="TKE15" s="2212"/>
      <c r="TKF15" s="2212"/>
      <c r="TKG15" s="2212"/>
      <c r="TKH15" s="2212"/>
      <c r="TKI15" s="2212"/>
      <c r="TKJ15" s="2212"/>
      <c r="TKK15" s="2212"/>
      <c r="TKL15" s="2212"/>
      <c r="TKM15" s="2212"/>
      <c r="TKN15" s="2212"/>
      <c r="TKO15" s="2212"/>
      <c r="TKP15" s="2212"/>
      <c r="TKQ15" s="2212"/>
      <c r="TKR15" s="2212"/>
      <c r="TKS15" s="2212"/>
      <c r="TKT15" s="2212"/>
      <c r="TKU15" s="2212"/>
      <c r="TKV15" s="2212"/>
      <c r="TKW15" s="2212"/>
      <c r="TKX15" s="2212"/>
      <c r="TKY15" s="2212"/>
      <c r="TKZ15" s="2212"/>
      <c r="TLA15" s="2212"/>
      <c r="TLB15" s="2212"/>
      <c r="TLC15" s="2212"/>
      <c r="TLD15" s="2212"/>
      <c r="TLE15" s="2212"/>
      <c r="TLF15" s="2212"/>
      <c r="TLG15" s="2212"/>
      <c r="TLH15" s="2212"/>
      <c r="TLI15" s="2212"/>
      <c r="TLJ15" s="2212"/>
      <c r="TLK15" s="2212"/>
      <c r="TLL15" s="2212"/>
      <c r="TLM15" s="2212"/>
      <c r="TLN15" s="2212"/>
      <c r="TLO15" s="2212"/>
      <c r="TLP15" s="2212"/>
      <c r="TLQ15" s="2212"/>
      <c r="TLR15" s="2212"/>
      <c r="TLS15" s="2212"/>
      <c r="TLT15" s="2212"/>
      <c r="TLU15" s="2212"/>
      <c r="TLV15" s="2212"/>
      <c r="TLW15" s="2212"/>
      <c r="TLX15" s="2212"/>
      <c r="TLY15" s="2212"/>
      <c r="TLZ15" s="2212"/>
      <c r="TMA15" s="2212"/>
      <c r="TMB15" s="2212"/>
      <c r="TMC15" s="2212"/>
      <c r="TMD15" s="2212"/>
      <c r="TME15" s="2212"/>
      <c r="TMF15" s="2212"/>
      <c r="TMG15" s="2212"/>
      <c r="TMH15" s="2212"/>
      <c r="TMI15" s="2212"/>
      <c r="TMJ15" s="2212"/>
      <c r="TMK15" s="2212"/>
      <c r="TML15" s="2212"/>
      <c r="TMM15" s="2212"/>
      <c r="TMN15" s="2212"/>
      <c r="TMO15" s="2212"/>
      <c r="TMP15" s="2212"/>
      <c r="TMQ15" s="2212"/>
      <c r="TMR15" s="2212"/>
      <c r="TMS15" s="2212"/>
      <c r="TMT15" s="2212"/>
      <c r="TMU15" s="2212"/>
      <c r="TMV15" s="2212"/>
      <c r="TMW15" s="2212"/>
      <c r="TMX15" s="2212"/>
      <c r="TMY15" s="2212"/>
      <c r="TMZ15" s="2212"/>
      <c r="TNA15" s="2212"/>
      <c r="TNB15" s="2212"/>
      <c r="TNC15" s="2212"/>
      <c r="TND15" s="2212"/>
      <c r="TNE15" s="2212"/>
      <c r="TNF15" s="2212"/>
      <c r="TNG15" s="2212"/>
      <c r="TNH15" s="2212"/>
      <c r="TNI15" s="2212"/>
      <c r="TNJ15" s="2212"/>
      <c r="TNK15" s="2212"/>
      <c r="TNL15" s="2212"/>
      <c r="TNM15" s="2212"/>
      <c r="TNN15" s="2212"/>
      <c r="TNO15" s="2212"/>
      <c r="TNP15" s="2212"/>
      <c r="TNQ15" s="2212"/>
      <c r="TNR15" s="2212"/>
      <c r="TNS15" s="2212"/>
      <c r="TNT15" s="2212"/>
      <c r="TNU15" s="2212"/>
      <c r="TNV15" s="2212"/>
      <c r="TNW15" s="2212"/>
      <c r="TNX15" s="2212"/>
      <c r="TNY15" s="2212"/>
      <c r="TNZ15" s="2212"/>
      <c r="TOA15" s="2212"/>
      <c r="TOB15" s="2212"/>
      <c r="TOC15" s="2212"/>
      <c r="TOD15" s="2212"/>
      <c r="TOE15" s="2212"/>
      <c r="TOF15" s="2212"/>
      <c r="TOG15" s="2212"/>
      <c r="TOH15" s="2212"/>
      <c r="TOI15" s="2212"/>
      <c r="TOJ15" s="2212"/>
      <c r="TOK15" s="2212"/>
      <c r="TOL15" s="2212"/>
      <c r="TOM15" s="2212"/>
      <c r="TON15" s="2212"/>
      <c r="TOO15" s="2212"/>
      <c r="TOP15" s="2212"/>
      <c r="TOQ15" s="2212"/>
      <c r="TOR15" s="2212"/>
      <c r="TOS15" s="2212"/>
      <c r="TOT15" s="2212"/>
      <c r="TOU15" s="2212"/>
      <c r="TOV15" s="2212"/>
      <c r="TOW15" s="2212"/>
      <c r="TOX15" s="2212"/>
      <c r="TOY15" s="2212"/>
      <c r="TOZ15" s="2212"/>
      <c r="TPA15" s="2212"/>
      <c r="TPB15" s="2212"/>
      <c r="TPC15" s="2212"/>
      <c r="TPD15" s="2212"/>
      <c r="TPE15" s="2212"/>
      <c r="TPF15" s="2212"/>
      <c r="TPG15" s="2212"/>
      <c r="TPH15" s="2212"/>
      <c r="TPI15" s="2212"/>
      <c r="TPJ15" s="2212"/>
      <c r="TPK15" s="2212"/>
      <c r="TPL15" s="2212"/>
      <c r="TPM15" s="2212"/>
      <c r="TPN15" s="2212"/>
      <c r="TPO15" s="2212"/>
      <c r="TPP15" s="2212"/>
      <c r="TPQ15" s="2212"/>
      <c r="TPR15" s="2212"/>
      <c r="TPS15" s="2212"/>
      <c r="TPT15" s="2212"/>
      <c r="TPU15" s="2212"/>
      <c r="TPV15" s="2212"/>
      <c r="TPW15" s="2212"/>
      <c r="TPX15" s="2212"/>
      <c r="TPY15" s="2212"/>
      <c r="TPZ15" s="2212"/>
      <c r="TQA15" s="2212"/>
      <c r="TQB15" s="2212"/>
      <c r="TQC15" s="2212"/>
      <c r="TQD15" s="2212"/>
      <c r="TQE15" s="2212"/>
      <c r="TQF15" s="2212"/>
      <c r="TQG15" s="2212"/>
      <c r="TQH15" s="2212"/>
      <c r="TQI15" s="2212"/>
      <c r="TQJ15" s="2212"/>
      <c r="TQK15" s="2212"/>
      <c r="TQL15" s="2212"/>
      <c r="TQM15" s="2212"/>
      <c r="TQN15" s="2212"/>
      <c r="TQO15" s="2212"/>
      <c r="TQP15" s="2212"/>
      <c r="TQQ15" s="2212"/>
      <c r="TQR15" s="2212"/>
      <c r="TQS15" s="2212"/>
      <c r="TQT15" s="2212"/>
      <c r="TQU15" s="2212"/>
      <c r="TQV15" s="2212"/>
      <c r="TQW15" s="2212"/>
      <c r="TQX15" s="2212"/>
      <c r="TQY15" s="2212"/>
      <c r="TQZ15" s="2212"/>
      <c r="TRA15" s="2212"/>
      <c r="TRB15" s="2212"/>
      <c r="TRC15" s="2212"/>
      <c r="TRD15" s="2212"/>
      <c r="TRE15" s="2212"/>
      <c r="TRF15" s="2212"/>
      <c r="TRG15" s="2212"/>
      <c r="TRH15" s="2212"/>
      <c r="TRI15" s="2212"/>
      <c r="TRJ15" s="2212"/>
      <c r="TRK15" s="2212"/>
      <c r="TRL15" s="2212"/>
      <c r="TRM15" s="2212"/>
      <c r="TRN15" s="2212"/>
      <c r="TRO15" s="2212"/>
      <c r="TRP15" s="2212"/>
      <c r="TRQ15" s="2212"/>
      <c r="TRR15" s="2212"/>
      <c r="TRS15" s="2212"/>
      <c r="TRT15" s="2212"/>
      <c r="TRU15" s="2212"/>
      <c r="TRV15" s="2212"/>
      <c r="TRW15" s="2212"/>
      <c r="TRX15" s="2212"/>
      <c r="TRY15" s="2212"/>
      <c r="TRZ15" s="2212"/>
      <c r="TSA15" s="2212"/>
      <c r="TSB15" s="2212"/>
      <c r="TSC15" s="2212"/>
      <c r="TSD15" s="2212"/>
      <c r="TSE15" s="2212"/>
      <c r="TSF15" s="2212"/>
      <c r="TSG15" s="2212"/>
      <c r="TSH15" s="2212"/>
      <c r="TSI15" s="2212"/>
      <c r="TSJ15" s="2212"/>
      <c r="TSK15" s="2212"/>
      <c r="TSL15" s="2212"/>
      <c r="TSM15" s="2212"/>
      <c r="TSN15" s="2212"/>
      <c r="TSO15" s="2212"/>
      <c r="TSP15" s="2212"/>
      <c r="TSQ15" s="2212"/>
      <c r="TSR15" s="2212"/>
      <c r="TSS15" s="2212"/>
      <c r="TST15" s="2212"/>
      <c r="TSU15" s="2212"/>
      <c r="TSV15" s="2212"/>
      <c r="TSW15" s="2212"/>
      <c r="TSX15" s="2212"/>
      <c r="TSY15" s="2212"/>
      <c r="TSZ15" s="2212"/>
      <c r="TTA15" s="2212"/>
      <c r="TTB15" s="2212"/>
      <c r="TTC15" s="2212"/>
      <c r="TTD15" s="2212"/>
      <c r="TTE15" s="2212"/>
      <c r="TTF15" s="2212"/>
      <c r="TTG15" s="2212"/>
      <c r="TTH15" s="2212"/>
      <c r="TTI15" s="2212"/>
      <c r="TTJ15" s="2212"/>
      <c r="TTK15" s="2212"/>
      <c r="TTL15" s="2212"/>
      <c r="TTM15" s="2212"/>
      <c r="TTN15" s="2212"/>
      <c r="TTO15" s="2212"/>
      <c r="TTP15" s="2212"/>
      <c r="TTQ15" s="2212"/>
      <c r="TTR15" s="2212"/>
      <c r="TTS15" s="2212"/>
      <c r="TTT15" s="2212"/>
      <c r="TTU15" s="2212"/>
      <c r="TTV15" s="2212"/>
      <c r="TTW15" s="2212"/>
      <c r="TTX15" s="2212"/>
      <c r="TTY15" s="2212"/>
      <c r="TTZ15" s="2212"/>
      <c r="TUA15" s="2212"/>
      <c r="TUB15" s="2212"/>
      <c r="TUC15" s="2212"/>
      <c r="TUD15" s="2212"/>
      <c r="TUE15" s="2212"/>
      <c r="TUF15" s="2212"/>
      <c r="TUG15" s="2212"/>
      <c r="TUH15" s="2212"/>
      <c r="TUI15" s="2212"/>
      <c r="TUJ15" s="2212"/>
      <c r="TUK15" s="2212"/>
      <c r="TUL15" s="2212"/>
      <c r="TUM15" s="2212"/>
      <c r="TUN15" s="2212"/>
      <c r="TUO15" s="2212"/>
      <c r="TUP15" s="2212"/>
      <c r="TUQ15" s="2212"/>
      <c r="TUR15" s="2212"/>
      <c r="TUS15" s="2212"/>
      <c r="TUT15" s="2212"/>
      <c r="TUU15" s="2212"/>
      <c r="TUV15" s="2212"/>
      <c r="TUW15" s="2212"/>
      <c r="TUX15" s="2212"/>
      <c r="TUY15" s="2212"/>
      <c r="TUZ15" s="2212"/>
      <c r="TVA15" s="2212"/>
      <c r="TVB15" s="2212"/>
      <c r="TVC15" s="2212"/>
      <c r="TVD15" s="2212"/>
      <c r="TVE15" s="2212"/>
      <c r="TVF15" s="2212"/>
      <c r="TVG15" s="2212"/>
      <c r="TVH15" s="2212"/>
      <c r="TVI15" s="2212"/>
      <c r="TVJ15" s="2212"/>
      <c r="TVK15" s="2212"/>
      <c r="TVL15" s="2212"/>
      <c r="TVM15" s="2212"/>
      <c r="TVN15" s="2212"/>
      <c r="TVO15" s="2212"/>
      <c r="TVP15" s="2212"/>
      <c r="TVQ15" s="2212"/>
      <c r="TVR15" s="2212"/>
      <c r="TVS15" s="2212"/>
      <c r="TVT15" s="2212"/>
      <c r="TVU15" s="2212"/>
      <c r="TVV15" s="2212"/>
      <c r="TVW15" s="2212"/>
      <c r="TVX15" s="2212"/>
      <c r="TVY15" s="2212"/>
      <c r="TVZ15" s="2212"/>
      <c r="TWA15" s="2212"/>
      <c r="TWB15" s="2212"/>
      <c r="TWC15" s="2212"/>
      <c r="TWD15" s="2212"/>
      <c r="TWE15" s="2212"/>
      <c r="TWF15" s="2212"/>
      <c r="TWG15" s="2212"/>
      <c r="TWH15" s="2212"/>
      <c r="TWI15" s="2212"/>
      <c r="TWJ15" s="2212"/>
      <c r="TWK15" s="2212"/>
      <c r="TWL15" s="2212"/>
      <c r="TWM15" s="2212"/>
      <c r="TWN15" s="2212"/>
      <c r="TWO15" s="2212"/>
      <c r="TWP15" s="2212"/>
      <c r="TWQ15" s="2212"/>
      <c r="TWR15" s="2212"/>
      <c r="TWS15" s="2212"/>
      <c r="TWT15" s="2212"/>
      <c r="TWU15" s="2212"/>
      <c r="TWV15" s="2212"/>
      <c r="TWW15" s="2212"/>
      <c r="TWX15" s="2212"/>
      <c r="TWY15" s="2212"/>
      <c r="TWZ15" s="2212"/>
      <c r="TXA15" s="2212"/>
      <c r="TXB15" s="2212"/>
      <c r="TXC15" s="2212"/>
      <c r="TXD15" s="2212"/>
      <c r="TXE15" s="2212"/>
      <c r="TXF15" s="2212"/>
      <c r="TXG15" s="2212"/>
      <c r="TXH15" s="2212"/>
      <c r="TXI15" s="2212"/>
      <c r="TXJ15" s="2212"/>
      <c r="TXK15" s="2212"/>
      <c r="TXL15" s="2212"/>
      <c r="TXM15" s="2212"/>
      <c r="TXN15" s="2212"/>
      <c r="TXO15" s="2212"/>
      <c r="TXP15" s="2212"/>
      <c r="TXQ15" s="2212"/>
      <c r="TXR15" s="2212"/>
      <c r="TXS15" s="2212"/>
      <c r="TXT15" s="2212"/>
      <c r="TXU15" s="2212"/>
      <c r="TXV15" s="2212"/>
      <c r="TXW15" s="2212"/>
      <c r="TXX15" s="2212"/>
      <c r="TXY15" s="2212"/>
      <c r="TXZ15" s="2212"/>
      <c r="TYA15" s="2212"/>
      <c r="TYB15" s="2212"/>
      <c r="TYC15" s="2212"/>
      <c r="TYD15" s="2212"/>
      <c r="TYE15" s="2212"/>
      <c r="TYF15" s="2212"/>
      <c r="TYG15" s="2212"/>
      <c r="TYH15" s="2212"/>
      <c r="TYI15" s="2212"/>
      <c r="TYJ15" s="2212"/>
      <c r="TYK15" s="2212"/>
      <c r="TYL15" s="2212"/>
      <c r="TYM15" s="2212"/>
      <c r="TYN15" s="2212"/>
      <c r="TYO15" s="2212"/>
      <c r="TYP15" s="2212"/>
      <c r="TYQ15" s="2212"/>
      <c r="TYR15" s="2212"/>
      <c r="TYS15" s="2212"/>
      <c r="TYT15" s="2212"/>
      <c r="TYU15" s="2212"/>
      <c r="TYV15" s="2212"/>
      <c r="TYW15" s="2212"/>
      <c r="TYX15" s="2212"/>
      <c r="TYY15" s="2212"/>
      <c r="TYZ15" s="2212"/>
      <c r="TZA15" s="2212"/>
      <c r="TZB15" s="2212"/>
      <c r="TZC15" s="2212"/>
      <c r="TZD15" s="2212"/>
      <c r="TZE15" s="2212"/>
      <c r="TZF15" s="2212"/>
      <c r="TZG15" s="2212"/>
      <c r="TZH15" s="2212"/>
      <c r="TZI15" s="2212"/>
      <c r="TZJ15" s="2212"/>
      <c r="TZK15" s="2212"/>
      <c r="TZL15" s="2212"/>
      <c r="TZM15" s="2212"/>
      <c r="TZN15" s="2212"/>
      <c r="TZO15" s="2212"/>
      <c r="TZP15" s="2212"/>
      <c r="TZQ15" s="2212"/>
      <c r="TZR15" s="2212"/>
      <c r="TZS15" s="2212"/>
      <c r="TZT15" s="2212"/>
      <c r="TZU15" s="2212"/>
      <c r="TZV15" s="2212"/>
      <c r="TZW15" s="2212"/>
      <c r="TZX15" s="2212"/>
      <c r="TZY15" s="2212"/>
      <c r="TZZ15" s="2212"/>
      <c r="UAA15" s="2212"/>
      <c r="UAB15" s="2212"/>
      <c r="UAC15" s="2212"/>
      <c r="UAD15" s="2212"/>
      <c r="UAE15" s="2212"/>
      <c r="UAF15" s="2212"/>
      <c r="UAG15" s="2212"/>
      <c r="UAH15" s="2212"/>
      <c r="UAI15" s="2212"/>
      <c r="UAJ15" s="2212"/>
      <c r="UAK15" s="2212"/>
      <c r="UAL15" s="2212"/>
      <c r="UAM15" s="2212"/>
      <c r="UAN15" s="2212"/>
      <c r="UAO15" s="2212"/>
      <c r="UAP15" s="2212"/>
      <c r="UAQ15" s="2212"/>
      <c r="UAR15" s="2212"/>
      <c r="UAS15" s="2212"/>
      <c r="UAT15" s="2212"/>
      <c r="UAU15" s="2212"/>
      <c r="UAV15" s="2212"/>
      <c r="UAW15" s="2212"/>
      <c r="UAX15" s="2212"/>
      <c r="UAY15" s="2212"/>
      <c r="UAZ15" s="2212"/>
      <c r="UBA15" s="2212"/>
      <c r="UBB15" s="2212"/>
      <c r="UBC15" s="2212"/>
      <c r="UBD15" s="2212"/>
      <c r="UBE15" s="2212"/>
      <c r="UBF15" s="2212"/>
      <c r="UBG15" s="2212"/>
      <c r="UBH15" s="2212"/>
      <c r="UBI15" s="2212"/>
      <c r="UBJ15" s="2212"/>
      <c r="UBK15" s="2212"/>
      <c r="UBL15" s="2212"/>
      <c r="UBM15" s="2212"/>
      <c r="UBN15" s="2212"/>
      <c r="UBO15" s="2212"/>
      <c r="UBP15" s="2212"/>
      <c r="UBQ15" s="2212"/>
      <c r="UBR15" s="2212"/>
      <c r="UBS15" s="2212"/>
      <c r="UBT15" s="2212"/>
      <c r="UBU15" s="2212"/>
      <c r="UBV15" s="2212"/>
      <c r="UBW15" s="2212"/>
      <c r="UBX15" s="2212"/>
      <c r="UBY15" s="2212"/>
      <c r="UBZ15" s="2212"/>
      <c r="UCA15" s="2212"/>
      <c r="UCB15" s="2212"/>
      <c r="UCC15" s="2212"/>
      <c r="UCD15" s="2212"/>
      <c r="UCE15" s="2212"/>
      <c r="UCF15" s="2212"/>
      <c r="UCG15" s="2212"/>
      <c r="UCH15" s="2212"/>
      <c r="UCI15" s="2212"/>
      <c r="UCJ15" s="2212"/>
      <c r="UCK15" s="2212"/>
      <c r="UCL15" s="2212"/>
      <c r="UCM15" s="2212"/>
      <c r="UCN15" s="2212"/>
      <c r="UCO15" s="2212"/>
      <c r="UCP15" s="2212"/>
      <c r="UCQ15" s="2212"/>
      <c r="UCR15" s="2212"/>
      <c r="UCS15" s="2212"/>
      <c r="UCT15" s="2212"/>
      <c r="UCU15" s="2212"/>
      <c r="UCV15" s="2212"/>
      <c r="UCW15" s="2212"/>
      <c r="UCX15" s="2212"/>
      <c r="UCY15" s="2212"/>
      <c r="UCZ15" s="2212"/>
      <c r="UDA15" s="2212"/>
      <c r="UDB15" s="2212"/>
      <c r="UDC15" s="2212"/>
      <c r="UDD15" s="2212"/>
      <c r="UDE15" s="2212"/>
      <c r="UDF15" s="2212"/>
      <c r="UDG15" s="2212"/>
      <c r="UDH15" s="2212"/>
      <c r="UDI15" s="2212"/>
      <c r="UDJ15" s="2212"/>
      <c r="UDK15" s="2212"/>
      <c r="UDL15" s="2212"/>
      <c r="UDM15" s="2212"/>
      <c r="UDN15" s="2212"/>
      <c r="UDO15" s="2212"/>
      <c r="UDP15" s="2212"/>
      <c r="UDQ15" s="2212"/>
      <c r="UDR15" s="2212"/>
      <c r="UDS15" s="2212"/>
      <c r="UDT15" s="2212"/>
      <c r="UDU15" s="2212"/>
      <c r="UDV15" s="2212"/>
      <c r="UDW15" s="2212"/>
      <c r="UDX15" s="2212"/>
      <c r="UDY15" s="2212"/>
      <c r="UDZ15" s="2212"/>
      <c r="UEA15" s="2212"/>
      <c r="UEB15" s="2212"/>
      <c r="UEC15" s="2212"/>
      <c r="UED15" s="2212"/>
      <c r="UEE15" s="2212"/>
      <c r="UEF15" s="2212"/>
      <c r="UEG15" s="2212"/>
      <c r="UEH15" s="2212"/>
      <c r="UEI15" s="2212"/>
      <c r="UEJ15" s="2212"/>
      <c r="UEK15" s="2212"/>
      <c r="UEL15" s="2212"/>
      <c r="UEM15" s="2212"/>
      <c r="UEN15" s="2212"/>
      <c r="UEO15" s="2212"/>
      <c r="UEP15" s="2212"/>
      <c r="UEQ15" s="2212"/>
      <c r="UER15" s="2212"/>
      <c r="UES15" s="2212"/>
      <c r="UET15" s="2212"/>
      <c r="UEU15" s="2212"/>
      <c r="UEV15" s="2212"/>
      <c r="UEW15" s="2212"/>
      <c r="UEX15" s="2212"/>
      <c r="UEY15" s="2212"/>
      <c r="UEZ15" s="2212"/>
      <c r="UFA15" s="2212"/>
      <c r="UFB15" s="2212"/>
      <c r="UFC15" s="2212"/>
      <c r="UFD15" s="2212"/>
      <c r="UFE15" s="2212"/>
      <c r="UFF15" s="2212"/>
      <c r="UFG15" s="2212"/>
      <c r="UFH15" s="2212"/>
      <c r="UFI15" s="2212"/>
      <c r="UFJ15" s="2212"/>
      <c r="UFK15" s="2212"/>
      <c r="UFL15" s="2212"/>
      <c r="UFM15" s="2212"/>
      <c r="UFN15" s="2212"/>
      <c r="UFO15" s="2212"/>
      <c r="UFP15" s="2212"/>
      <c r="UFQ15" s="2212"/>
      <c r="UFR15" s="2212"/>
      <c r="UFS15" s="2212"/>
      <c r="UFT15" s="2212"/>
      <c r="UFU15" s="2212"/>
      <c r="UFV15" s="2212"/>
      <c r="UFW15" s="2212"/>
      <c r="UFX15" s="2212"/>
      <c r="UFY15" s="2212"/>
      <c r="UFZ15" s="2212"/>
      <c r="UGA15" s="2212"/>
      <c r="UGB15" s="2212"/>
      <c r="UGC15" s="2212"/>
      <c r="UGD15" s="2212"/>
      <c r="UGE15" s="2212"/>
      <c r="UGF15" s="2212"/>
      <c r="UGG15" s="2212"/>
      <c r="UGH15" s="2212"/>
      <c r="UGI15" s="2212"/>
      <c r="UGJ15" s="2212"/>
      <c r="UGK15" s="2212"/>
      <c r="UGL15" s="2212"/>
      <c r="UGM15" s="2212"/>
      <c r="UGN15" s="2212"/>
      <c r="UGO15" s="2212"/>
      <c r="UGP15" s="2212"/>
      <c r="UGQ15" s="2212"/>
      <c r="UGR15" s="2212"/>
      <c r="UGS15" s="2212"/>
      <c r="UGT15" s="2212"/>
      <c r="UGU15" s="2212"/>
      <c r="UGV15" s="2212"/>
      <c r="UGW15" s="2212"/>
      <c r="UGX15" s="2212"/>
      <c r="UGY15" s="2212"/>
      <c r="UGZ15" s="2212"/>
      <c r="UHA15" s="2212"/>
      <c r="UHB15" s="2212"/>
      <c r="UHC15" s="2212"/>
      <c r="UHD15" s="2212"/>
      <c r="UHE15" s="2212"/>
      <c r="UHF15" s="2212"/>
      <c r="UHG15" s="2212"/>
      <c r="UHH15" s="2212"/>
      <c r="UHI15" s="2212"/>
      <c r="UHJ15" s="2212"/>
      <c r="UHK15" s="2212"/>
      <c r="UHL15" s="2212"/>
      <c r="UHM15" s="2212"/>
      <c r="UHN15" s="2212"/>
      <c r="UHO15" s="2212"/>
      <c r="UHP15" s="2212"/>
      <c r="UHQ15" s="2212"/>
      <c r="UHR15" s="2212"/>
      <c r="UHS15" s="2212"/>
      <c r="UHT15" s="2212"/>
      <c r="UHU15" s="2212"/>
      <c r="UHV15" s="2212"/>
      <c r="UHW15" s="2212"/>
      <c r="UHX15" s="2212"/>
      <c r="UHY15" s="2212"/>
      <c r="UHZ15" s="2212"/>
      <c r="UIA15" s="2212"/>
      <c r="UIB15" s="2212"/>
      <c r="UIC15" s="2212"/>
      <c r="UID15" s="2212"/>
      <c r="UIE15" s="2212"/>
      <c r="UIF15" s="2212"/>
      <c r="UIG15" s="2212"/>
      <c r="UIH15" s="2212"/>
      <c r="UII15" s="2212"/>
      <c r="UIJ15" s="2212"/>
      <c r="UIK15" s="2212"/>
      <c r="UIL15" s="2212"/>
      <c r="UIM15" s="2212"/>
      <c r="UIN15" s="2212"/>
      <c r="UIO15" s="2212"/>
      <c r="UIP15" s="2212"/>
      <c r="UIQ15" s="2212"/>
      <c r="UIR15" s="2212"/>
      <c r="UIS15" s="2212"/>
      <c r="UIT15" s="2212"/>
      <c r="UIU15" s="2212"/>
      <c r="UIV15" s="2212"/>
      <c r="UIW15" s="2212"/>
      <c r="UIX15" s="2212"/>
      <c r="UIY15" s="2212"/>
      <c r="UIZ15" s="2212"/>
      <c r="UJA15" s="2212"/>
      <c r="UJB15" s="2212"/>
      <c r="UJC15" s="2212"/>
      <c r="UJD15" s="2212"/>
      <c r="UJE15" s="2212"/>
      <c r="UJF15" s="2212"/>
      <c r="UJG15" s="2212"/>
      <c r="UJH15" s="2212"/>
      <c r="UJI15" s="2212"/>
      <c r="UJJ15" s="2212"/>
      <c r="UJK15" s="2212"/>
      <c r="UJL15" s="2212"/>
      <c r="UJM15" s="2212"/>
      <c r="UJN15" s="2212"/>
      <c r="UJO15" s="2212"/>
      <c r="UJP15" s="2212"/>
      <c r="UJQ15" s="2212"/>
      <c r="UJR15" s="2212"/>
      <c r="UJS15" s="2212"/>
      <c r="UJT15" s="2212"/>
      <c r="UJU15" s="2212"/>
      <c r="UJV15" s="2212"/>
      <c r="UJW15" s="2212"/>
      <c r="UJX15" s="2212"/>
      <c r="UJY15" s="2212"/>
      <c r="UJZ15" s="2212"/>
      <c r="UKA15" s="2212"/>
      <c r="UKB15" s="2212"/>
      <c r="UKC15" s="2212"/>
      <c r="UKD15" s="2212"/>
      <c r="UKE15" s="2212"/>
      <c r="UKF15" s="2212"/>
      <c r="UKG15" s="2212"/>
      <c r="UKH15" s="2212"/>
      <c r="UKI15" s="2212"/>
      <c r="UKJ15" s="2212"/>
      <c r="UKK15" s="2212"/>
      <c r="UKL15" s="2212"/>
      <c r="UKM15" s="2212"/>
      <c r="UKN15" s="2212"/>
      <c r="UKO15" s="2212"/>
      <c r="UKP15" s="2212"/>
      <c r="UKQ15" s="2212"/>
      <c r="UKR15" s="2212"/>
      <c r="UKS15" s="2212"/>
      <c r="UKT15" s="2212"/>
      <c r="UKU15" s="2212"/>
      <c r="UKV15" s="2212"/>
      <c r="UKW15" s="2212"/>
      <c r="UKX15" s="2212"/>
      <c r="UKY15" s="2212"/>
      <c r="UKZ15" s="2212"/>
      <c r="ULA15" s="2212"/>
      <c r="ULB15" s="2212"/>
      <c r="ULC15" s="2212"/>
      <c r="ULD15" s="2212"/>
      <c r="ULE15" s="2212"/>
      <c r="ULF15" s="2212"/>
      <c r="ULG15" s="2212"/>
      <c r="ULH15" s="2212"/>
      <c r="ULI15" s="2212"/>
      <c r="ULJ15" s="2212"/>
      <c r="ULK15" s="2212"/>
      <c r="ULL15" s="2212"/>
      <c r="ULM15" s="2212"/>
      <c r="ULN15" s="2212"/>
      <c r="ULO15" s="2212"/>
      <c r="ULP15" s="2212"/>
      <c r="ULQ15" s="2212"/>
      <c r="ULR15" s="2212"/>
      <c r="ULS15" s="2212"/>
      <c r="ULT15" s="2212"/>
      <c r="ULU15" s="2212"/>
      <c r="ULV15" s="2212"/>
      <c r="ULW15" s="2212"/>
      <c r="ULX15" s="2212"/>
      <c r="ULY15" s="2212"/>
      <c r="ULZ15" s="2212"/>
      <c r="UMA15" s="2212"/>
      <c r="UMB15" s="2212"/>
      <c r="UMC15" s="2212"/>
      <c r="UMD15" s="2212"/>
      <c r="UME15" s="2212"/>
      <c r="UMF15" s="2212"/>
      <c r="UMG15" s="2212"/>
      <c r="UMH15" s="2212"/>
      <c r="UMI15" s="2212"/>
      <c r="UMJ15" s="2212"/>
      <c r="UMK15" s="2212"/>
      <c r="UML15" s="2212"/>
      <c r="UMM15" s="2212"/>
      <c r="UMN15" s="2212"/>
      <c r="UMO15" s="2212"/>
      <c r="UMP15" s="2212"/>
      <c r="UMQ15" s="2212"/>
      <c r="UMR15" s="2212"/>
      <c r="UMS15" s="2212"/>
      <c r="UMT15" s="2212"/>
      <c r="UMU15" s="2212"/>
      <c r="UMV15" s="2212"/>
      <c r="UMW15" s="2212"/>
      <c r="UMX15" s="2212"/>
      <c r="UMY15" s="2212"/>
      <c r="UMZ15" s="2212"/>
      <c r="UNA15" s="2212"/>
      <c r="UNB15" s="2212"/>
      <c r="UNC15" s="2212"/>
      <c r="UND15" s="2212"/>
      <c r="UNE15" s="2212"/>
      <c r="UNF15" s="2212"/>
      <c r="UNG15" s="2212"/>
      <c r="UNH15" s="2212"/>
      <c r="UNI15" s="2212"/>
      <c r="UNJ15" s="2212"/>
      <c r="UNK15" s="2212"/>
      <c r="UNL15" s="2212"/>
      <c r="UNM15" s="2212"/>
      <c r="UNN15" s="2212"/>
      <c r="UNO15" s="2212"/>
      <c r="UNP15" s="2212"/>
      <c r="UNQ15" s="2212"/>
      <c r="UNR15" s="2212"/>
      <c r="UNS15" s="2212"/>
      <c r="UNT15" s="2212"/>
      <c r="UNU15" s="2212"/>
      <c r="UNV15" s="2212"/>
      <c r="UNW15" s="2212"/>
      <c r="UNX15" s="2212"/>
      <c r="UNY15" s="2212"/>
      <c r="UNZ15" s="2212"/>
      <c r="UOA15" s="2212"/>
      <c r="UOB15" s="2212"/>
      <c r="UOC15" s="2212"/>
      <c r="UOD15" s="2212"/>
      <c r="UOE15" s="2212"/>
      <c r="UOF15" s="2212"/>
      <c r="UOG15" s="2212"/>
      <c r="UOH15" s="2212"/>
      <c r="UOI15" s="2212"/>
      <c r="UOJ15" s="2212"/>
      <c r="UOK15" s="2212"/>
      <c r="UOL15" s="2212"/>
      <c r="UOM15" s="2212"/>
      <c r="UON15" s="2212"/>
      <c r="UOO15" s="2212"/>
      <c r="UOP15" s="2212"/>
      <c r="UOQ15" s="2212"/>
      <c r="UOR15" s="2212"/>
      <c r="UOS15" s="2212"/>
      <c r="UOT15" s="2212"/>
      <c r="UOU15" s="2212"/>
      <c r="UOV15" s="2212"/>
      <c r="UOW15" s="2212"/>
      <c r="UOX15" s="2212"/>
      <c r="UOY15" s="2212"/>
      <c r="UOZ15" s="2212"/>
      <c r="UPA15" s="2212"/>
      <c r="UPB15" s="2212"/>
      <c r="UPC15" s="2212"/>
      <c r="UPD15" s="2212"/>
      <c r="UPE15" s="2212"/>
      <c r="UPF15" s="2212"/>
      <c r="UPG15" s="2212"/>
      <c r="UPH15" s="2212"/>
      <c r="UPI15" s="2212"/>
      <c r="UPJ15" s="2212"/>
      <c r="UPK15" s="2212"/>
      <c r="UPL15" s="2212"/>
      <c r="UPM15" s="2212"/>
      <c r="UPN15" s="2212"/>
      <c r="UPO15" s="2212"/>
      <c r="UPP15" s="2212"/>
      <c r="UPQ15" s="2212"/>
      <c r="UPR15" s="2212"/>
      <c r="UPS15" s="2212"/>
      <c r="UPT15" s="2212"/>
      <c r="UPU15" s="2212"/>
      <c r="UPV15" s="2212"/>
      <c r="UPW15" s="2212"/>
      <c r="UPX15" s="2212"/>
      <c r="UPY15" s="2212"/>
      <c r="UPZ15" s="2212"/>
      <c r="UQA15" s="2212"/>
      <c r="UQB15" s="2212"/>
      <c r="UQC15" s="2212"/>
      <c r="UQD15" s="2212"/>
      <c r="UQE15" s="2212"/>
      <c r="UQF15" s="2212"/>
      <c r="UQG15" s="2212"/>
      <c r="UQH15" s="2212"/>
      <c r="UQI15" s="2212"/>
      <c r="UQJ15" s="2212"/>
      <c r="UQK15" s="2212"/>
      <c r="UQL15" s="2212"/>
      <c r="UQM15" s="2212"/>
      <c r="UQN15" s="2212"/>
      <c r="UQO15" s="2212"/>
      <c r="UQP15" s="2212"/>
      <c r="UQQ15" s="2212"/>
      <c r="UQR15" s="2212"/>
      <c r="UQS15" s="2212"/>
      <c r="UQT15" s="2212"/>
      <c r="UQU15" s="2212"/>
      <c r="UQV15" s="2212"/>
      <c r="UQW15" s="2212"/>
      <c r="UQX15" s="2212"/>
      <c r="UQY15" s="2212"/>
      <c r="UQZ15" s="2212"/>
      <c r="URA15" s="2212"/>
      <c r="URB15" s="2212"/>
      <c r="URC15" s="2212"/>
      <c r="URD15" s="2212"/>
      <c r="URE15" s="2212"/>
      <c r="URF15" s="2212"/>
      <c r="URG15" s="2212"/>
      <c r="URH15" s="2212"/>
      <c r="URI15" s="2212"/>
      <c r="URJ15" s="2212"/>
      <c r="URK15" s="2212"/>
      <c r="URL15" s="2212"/>
      <c r="URM15" s="2212"/>
      <c r="URN15" s="2212"/>
      <c r="URO15" s="2212"/>
      <c r="URP15" s="2212"/>
      <c r="URQ15" s="2212"/>
      <c r="URR15" s="2212"/>
      <c r="URS15" s="2212"/>
      <c r="URT15" s="2212"/>
      <c r="URU15" s="2212"/>
      <c r="URV15" s="2212"/>
      <c r="URW15" s="2212"/>
      <c r="URX15" s="2212"/>
      <c r="URY15" s="2212"/>
      <c r="URZ15" s="2212"/>
      <c r="USA15" s="2212"/>
      <c r="USB15" s="2212"/>
      <c r="USC15" s="2212"/>
      <c r="USD15" s="2212"/>
      <c r="USE15" s="2212"/>
      <c r="USF15" s="2212"/>
      <c r="USG15" s="2212"/>
      <c r="USH15" s="2212"/>
      <c r="USI15" s="2212"/>
      <c r="USJ15" s="2212"/>
      <c r="USK15" s="2212"/>
      <c r="USL15" s="2212"/>
      <c r="USM15" s="2212"/>
      <c r="USN15" s="2212"/>
      <c r="USO15" s="2212"/>
      <c r="USP15" s="2212"/>
      <c r="USQ15" s="2212"/>
      <c r="USR15" s="2212"/>
      <c r="USS15" s="2212"/>
      <c r="UST15" s="2212"/>
      <c r="USU15" s="2212"/>
      <c r="USV15" s="2212"/>
      <c r="USW15" s="2212"/>
      <c r="USX15" s="2212"/>
      <c r="USY15" s="2212"/>
      <c r="USZ15" s="2212"/>
      <c r="UTA15" s="2212"/>
      <c r="UTB15" s="2212"/>
      <c r="UTC15" s="2212"/>
      <c r="UTD15" s="2212"/>
      <c r="UTE15" s="2212"/>
      <c r="UTF15" s="2212"/>
      <c r="UTG15" s="2212"/>
      <c r="UTH15" s="2212"/>
      <c r="UTI15" s="2212"/>
      <c r="UTJ15" s="2212"/>
      <c r="UTK15" s="2212"/>
      <c r="UTL15" s="2212"/>
      <c r="UTM15" s="2212"/>
      <c r="UTN15" s="2212"/>
      <c r="UTO15" s="2212"/>
      <c r="UTP15" s="2212"/>
      <c r="UTQ15" s="2212"/>
      <c r="UTR15" s="2212"/>
      <c r="UTS15" s="2212"/>
      <c r="UTT15" s="2212"/>
      <c r="UTU15" s="2212"/>
      <c r="UTV15" s="2212"/>
      <c r="UTW15" s="2212"/>
      <c r="UTX15" s="2212"/>
      <c r="UTY15" s="2212"/>
      <c r="UTZ15" s="2212"/>
      <c r="UUA15" s="2212"/>
      <c r="UUB15" s="2212"/>
      <c r="UUC15" s="2212"/>
      <c r="UUD15" s="2212"/>
      <c r="UUE15" s="2212"/>
      <c r="UUF15" s="2212"/>
      <c r="UUG15" s="2212"/>
      <c r="UUH15" s="2212"/>
      <c r="UUI15" s="2212"/>
      <c r="UUJ15" s="2212"/>
      <c r="UUK15" s="2212"/>
      <c r="UUL15" s="2212"/>
      <c r="UUM15" s="2212"/>
      <c r="UUN15" s="2212"/>
      <c r="UUO15" s="2212"/>
      <c r="UUP15" s="2212"/>
      <c r="UUQ15" s="2212"/>
      <c r="UUR15" s="2212"/>
      <c r="UUS15" s="2212"/>
      <c r="UUT15" s="2212"/>
      <c r="UUU15" s="2212"/>
      <c r="UUV15" s="2212"/>
      <c r="UUW15" s="2212"/>
      <c r="UUX15" s="2212"/>
      <c r="UUY15" s="2212"/>
      <c r="UUZ15" s="2212"/>
      <c r="UVA15" s="2212"/>
      <c r="UVB15" s="2212"/>
      <c r="UVC15" s="2212"/>
      <c r="UVD15" s="2212"/>
      <c r="UVE15" s="2212"/>
      <c r="UVF15" s="2212"/>
      <c r="UVG15" s="2212"/>
      <c r="UVH15" s="2212"/>
      <c r="UVI15" s="2212"/>
      <c r="UVJ15" s="2212"/>
      <c r="UVK15" s="2212"/>
      <c r="UVL15" s="2212"/>
      <c r="UVM15" s="2212"/>
      <c r="UVN15" s="2212"/>
      <c r="UVO15" s="2212"/>
      <c r="UVP15" s="2212"/>
      <c r="UVQ15" s="2212"/>
      <c r="UVR15" s="2212"/>
      <c r="UVS15" s="2212"/>
      <c r="UVT15" s="2212"/>
      <c r="UVU15" s="2212"/>
      <c r="UVV15" s="2212"/>
      <c r="UVW15" s="2212"/>
      <c r="UVX15" s="2212"/>
      <c r="UVY15" s="2212"/>
      <c r="UVZ15" s="2212"/>
      <c r="UWA15" s="2212"/>
      <c r="UWB15" s="2212"/>
      <c r="UWC15" s="2212"/>
      <c r="UWD15" s="2212"/>
      <c r="UWE15" s="2212"/>
      <c r="UWF15" s="2212"/>
      <c r="UWG15" s="2212"/>
      <c r="UWH15" s="2212"/>
      <c r="UWI15" s="2212"/>
      <c r="UWJ15" s="2212"/>
      <c r="UWK15" s="2212"/>
      <c r="UWL15" s="2212"/>
      <c r="UWM15" s="2212"/>
      <c r="UWN15" s="2212"/>
      <c r="UWO15" s="2212"/>
      <c r="UWP15" s="2212"/>
      <c r="UWQ15" s="2212"/>
      <c r="UWR15" s="2212"/>
      <c r="UWS15" s="2212"/>
      <c r="UWT15" s="2212"/>
      <c r="UWU15" s="2212"/>
      <c r="UWV15" s="2212"/>
      <c r="UWW15" s="2212"/>
      <c r="UWX15" s="2212"/>
      <c r="UWY15" s="2212"/>
      <c r="UWZ15" s="2212"/>
      <c r="UXA15" s="2212"/>
      <c r="UXB15" s="2212"/>
      <c r="UXC15" s="2212"/>
      <c r="UXD15" s="2212"/>
      <c r="UXE15" s="2212"/>
      <c r="UXF15" s="2212"/>
      <c r="UXG15" s="2212"/>
      <c r="UXH15" s="2212"/>
      <c r="UXI15" s="2212"/>
      <c r="UXJ15" s="2212"/>
      <c r="UXK15" s="2212"/>
      <c r="UXL15" s="2212"/>
      <c r="UXM15" s="2212"/>
      <c r="UXN15" s="2212"/>
      <c r="UXO15" s="2212"/>
      <c r="UXP15" s="2212"/>
      <c r="UXQ15" s="2212"/>
      <c r="UXR15" s="2212"/>
      <c r="UXS15" s="2212"/>
      <c r="UXT15" s="2212"/>
      <c r="UXU15" s="2212"/>
      <c r="UXV15" s="2212"/>
      <c r="UXW15" s="2212"/>
      <c r="UXX15" s="2212"/>
      <c r="UXY15" s="2212"/>
      <c r="UXZ15" s="2212"/>
      <c r="UYA15" s="2212"/>
      <c r="UYB15" s="2212"/>
      <c r="UYC15" s="2212"/>
      <c r="UYD15" s="2212"/>
      <c r="UYE15" s="2212"/>
      <c r="UYF15" s="2212"/>
      <c r="UYG15" s="2212"/>
      <c r="UYH15" s="2212"/>
      <c r="UYI15" s="2212"/>
      <c r="UYJ15" s="2212"/>
      <c r="UYK15" s="2212"/>
      <c r="UYL15" s="2212"/>
      <c r="UYM15" s="2212"/>
      <c r="UYN15" s="2212"/>
      <c r="UYO15" s="2212"/>
      <c r="UYP15" s="2212"/>
      <c r="UYQ15" s="2212"/>
      <c r="UYR15" s="2212"/>
      <c r="UYS15" s="2212"/>
      <c r="UYT15" s="2212"/>
      <c r="UYU15" s="2212"/>
      <c r="UYV15" s="2212"/>
      <c r="UYW15" s="2212"/>
      <c r="UYX15" s="2212"/>
      <c r="UYY15" s="2212"/>
      <c r="UYZ15" s="2212"/>
      <c r="UZA15" s="2212"/>
      <c r="UZB15" s="2212"/>
      <c r="UZC15" s="2212"/>
      <c r="UZD15" s="2212"/>
      <c r="UZE15" s="2212"/>
      <c r="UZF15" s="2212"/>
      <c r="UZG15" s="2212"/>
      <c r="UZH15" s="2212"/>
      <c r="UZI15" s="2212"/>
      <c r="UZJ15" s="2212"/>
      <c r="UZK15" s="2212"/>
      <c r="UZL15" s="2212"/>
      <c r="UZM15" s="2212"/>
      <c r="UZN15" s="2212"/>
      <c r="UZO15" s="2212"/>
      <c r="UZP15" s="2212"/>
      <c r="UZQ15" s="2212"/>
      <c r="UZR15" s="2212"/>
      <c r="UZS15" s="2212"/>
      <c r="UZT15" s="2212"/>
      <c r="UZU15" s="2212"/>
      <c r="UZV15" s="2212"/>
      <c r="UZW15" s="2212"/>
      <c r="UZX15" s="2212"/>
      <c r="UZY15" s="2212"/>
      <c r="UZZ15" s="2212"/>
      <c r="VAA15" s="2212"/>
      <c r="VAB15" s="2212"/>
      <c r="VAC15" s="2212"/>
      <c r="VAD15" s="2212"/>
      <c r="VAE15" s="2212"/>
      <c r="VAF15" s="2212"/>
      <c r="VAG15" s="2212"/>
      <c r="VAH15" s="2212"/>
      <c r="VAI15" s="2212"/>
      <c r="VAJ15" s="2212"/>
      <c r="VAK15" s="2212"/>
      <c r="VAL15" s="2212"/>
      <c r="VAM15" s="2212"/>
      <c r="VAN15" s="2212"/>
      <c r="VAO15" s="2212"/>
      <c r="VAP15" s="2212"/>
      <c r="VAQ15" s="2212"/>
      <c r="VAR15" s="2212"/>
      <c r="VAS15" s="2212"/>
      <c r="VAT15" s="2212"/>
      <c r="VAU15" s="2212"/>
      <c r="VAV15" s="2212"/>
      <c r="VAW15" s="2212"/>
      <c r="VAX15" s="2212"/>
      <c r="VAY15" s="2212"/>
      <c r="VAZ15" s="2212"/>
      <c r="VBA15" s="2212"/>
      <c r="VBB15" s="2212"/>
      <c r="VBC15" s="2212"/>
      <c r="VBD15" s="2212"/>
      <c r="VBE15" s="2212"/>
      <c r="VBF15" s="2212"/>
      <c r="VBG15" s="2212"/>
      <c r="VBH15" s="2212"/>
      <c r="VBI15" s="2212"/>
      <c r="VBJ15" s="2212"/>
      <c r="VBK15" s="2212"/>
      <c r="VBL15" s="2212"/>
      <c r="VBM15" s="2212"/>
      <c r="VBN15" s="2212"/>
      <c r="VBO15" s="2212"/>
      <c r="VBP15" s="2212"/>
      <c r="VBQ15" s="2212"/>
      <c r="VBR15" s="2212"/>
      <c r="VBS15" s="2212"/>
      <c r="VBT15" s="2212"/>
      <c r="VBU15" s="2212"/>
      <c r="VBV15" s="2212"/>
      <c r="VBW15" s="2212"/>
      <c r="VBX15" s="2212"/>
      <c r="VBY15" s="2212"/>
      <c r="VBZ15" s="2212"/>
      <c r="VCA15" s="2212"/>
      <c r="VCB15" s="2212"/>
      <c r="VCC15" s="2212"/>
      <c r="VCD15" s="2212"/>
      <c r="VCE15" s="2212"/>
      <c r="VCF15" s="2212"/>
      <c r="VCG15" s="2212"/>
      <c r="VCH15" s="2212"/>
      <c r="VCI15" s="2212"/>
      <c r="VCJ15" s="2212"/>
      <c r="VCK15" s="2212"/>
      <c r="VCL15" s="2212"/>
      <c r="VCM15" s="2212"/>
      <c r="VCN15" s="2212"/>
      <c r="VCO15" s="2212"/>
      <c r="VCP15" s="2212"/>
      <c r="VCQ15" s="2212"/>
      <c r="VCR15" s="2212"/>
      <c r="VCS15" s="2212"/>
      <c r="VCT15" s="2212"/>
      <c r="VCU15" s="2212"/>
      <c r="VCV15" s="2212"/>
      <c r="VCW15" s="2212"/>
      <c r="VCX15" s="2212"/>
      <c r="VCY15" s="2212"/>
      <c r="VCZ15" s="2212"/>
      <c r="VDA15" s="2212"/>
      <c r="VDB15" s="2212"/>
      <c r="VDC15" s="2212"/>
      <c r="VDD15" s="2212"/>
      <c r="VDE15" s="2212"/>
      <c r="VDF15" s="2212"/>
      <c r="VDG15" s="2212"/>
      <c r="VDH15" s="2212"/>
      <c r="VDI15" s="2212"/>
      <c r="VDJ15" s="2212"/>
      <c r="VDK15" s="2212"/>
      <c r="VDL15" s="2212"/>
      <c r="VDM15" s="2212"/>
      <c r="VDN15" s="2212"/>
      <c r="VDO15" s="2212"/>
      <c r="VDP15" s="2212"/>
      <c r="VDQ15" s="2212"/>
      <c r="VDR15" s="2212"/>
      <c r="VDS15" s="2212"/>
      <c r="VDT15" s="2212"/>
      <c r="VDU15" s="2212"/>
      <c r="VDV15" s="2212"/>
      <c r="VDW15" s="2212"/>
      <c r="VDX15" s="2212"/>
      <c r="VDY15" s="2212"/>
      <c r="VDZ15" s="2212"/>
      <c r="VEA15" s="2212"/>
      <c r="VEB15" s="2212"/>
      <c r="VEC15" s="2212"/>
      <c r="VED15" s="2212"/>
      <c r="VEE15" s="2212"/>
      <c r="VEF15" s="2212"/>
      <c r="VEG15" s="2212"/>
      <c r="VEH15" s="2212"/>
      <c r="VEI15" s="2212"/>
      <c r="VEJ15" s="2212"/>
      <c r="VEK15" s="2212"/>
      <c r="VEL15" s="2212"/>
      <c r="VEM15" s="2212"/>
      <c r="VEN15" s="2212"/>
      <c r="VEO15" s="2212"/>
      <c r="VEP15" s="2212"/>
      <c r="VEQ15" s="2212"/>
      <c r="VER15" s="2212"/>
      <c r="VES15" s="2212"/>
      <c r="VET15" s="2212"/>
      <c r="VEU15" s="2212"/>
      <c r="VEV15" s="2212"/>
      <c r="VEW15" s="2212"/>
      <c r="VEX15" s="2212"/>
      <c r="VEY15" s="2212"/>
      <c r="VEZ15" s="2212"/>
      <c r="VFA15" s="2212"/>
      <c r="VFB15" s="2212"/>
      <c r="VFC15" s="2212"/>
      <c r="VFD15" s="2212"/>
      <c r="VFE15" s="2212"/>
      <c r="VFF15" s="2212"/>
      <c r="VFG15" s="2212"/>
      <c r="VFH15" s="2212"/>
      <c r="VFI15" s="2212"/>
      <c r="VFJ15" s="2212"/>
      <c r="VFK15" s="2212"/>
      <c r="VFL15" s="2212"/>
      <c r="VFM15" s="2212"/>
      <c r="VFN15" s="2212"/>
      <c r="VFO15" s="2212"/>
      <c r="VFP15" s="2212"/>
      <c r="VFQ15" s="2212"/>
      <c r="VFR15" s="2212"/>
      <c r="VFS15" s="2212"/>
      <c r="VFT15" s="2212"/>
      <c r="VFU15" s="2212"/>
      <c r="VFV15" s="2212"/>
      <c r="VFW15" s="2212"/>
      <c r="VFX15" s="2212"/>
      <c r="VFY15" s="2212"/>
      <c r="VFZ15" s="2212"/>
      <c r="VGA15" s="2212"/>
      <c r="VGB15" s="2212"/>
      <c r="VGC15" s="2212"/>
      <c r="VGD15" s="2212"/>
      <c r="VGE15" s="2212"/>
      <c r="VGF15" s="2212"/>
      <c r="VGG15" s="2212"/>
      <c r="VGH15" s="2212"/>
      <c r="VGI15" s="2212"/>
      <c r="VGJ15" s="2212"/>
      <c r="VGK15" s="2212"/>
      <c r="VGL15" s="2212"/>
      <c r="VGM15" s="2212"/>
      <c r="VGN15" s="2212"/>
      <c r="VGO15" s="2212"/>
      <c r="VGP15" s="2212"/>
      <c r="VGQ15" s="2212"/>
      <c r="VGR15" s="2212"/>
      <c r="VGS15" s="2212"/>
      <c r="VGT15" s="2212"/>
      <c r="VGU15" s="2212"/>
      <c r="VGV15" s="2212"/>
      <c r="VGW15" s="2212"/>
      <c r="VGX15" s="2212"/>
      <c r="VGY15" s="2212"/>
      <c r="VGZ15" s="2212"/>
      <c r="VHA15" s="2212"/>
      <c r="VHB15" s="2212"/>
      <c r="VHC15" s="2212"/>
      <c r="VHD15" s="2212"/>
      <c r="VHE15" s="2212"/>
      <c r="VHF15" s="2212"/>
      <c r="VHG15" s="2212"/>
      <c r="VHH15" s="2212"/>
      <c r="VHI15" s="2212"/>
      <c r="VHJ15" s="2212"/>
      <c r="VHK15" s="2212"/>
      <c r="VHL15" s="2212"/>
      <c r="VHM15" s="2212"/>
      <c r="VHN15" s="2212"/>
      <c r="VHO15" s="2212"/>
      <c r="VHP15" s="2212"/>
      <c r="VHQ15" s="2212"/>
      <c r="VHR15" s="2212"/>
      <c r="VHS15" s="2212"/>
      <c r="VHT15" s="2212"/>
      <c r="VHU15" s="2212"/>
      <c r="VHV15" s="2212"/>
      <c r="VHW15" s="2212"/>
      <c r="VHX15" s="2212"/>
      <c r="VHY15" s="2212"/>
      <c r="VHZ15" s="2212"/>
      <c r="VIA15" s="2212"/>
      <c r="VIB15" s="2212"/>
      <c r="VIC15" s="2212"/>
      <c r="VID15" s="2212"/>
      <c r="VIE15" s="2212"/>
      <c r="VIF15" s="2212"/>
      <c r="VIG15" s="2212"/>
      <c r="VIH15" s="2212"/>
      <c r="VII15" s="2212"/>
      <c r="VIJ15" s="2212"/>
      <c r="VIK15" s="2212"/>
      <c r="VIL15" s="2212"/>
      <c r="VIM15" s="2212"/>
      <c r="VIN15" s="2212"/>
      <c r="VIO15" s="2212"/>
      <c r="VIP15" s="2212"/>
      <c r="VIQ15" s="2212"/>
      <c r="VIR15" s="2212"/>
      <c r="VIS15" s="2212"/>
      <c r="VIT15" s="2212"/>
      <c r="VIU15" s="2212"/>
      <c r="VIV15" s="2212"/>
      <c r="VIW15" s="2212"/>
      <c r="VIX15" s="2212"/>
      <c r="VIY15" s="2212"/>
      <c r="VIZ15" s="2212"/>
      <c r="VJA15" s="2212"/>
      <c r="VJB15" s="2212"/>
      <c r="VJC15" s="2212"/>
      <c r="VJD15" s="2212"/>
      <c r="VJE15" s="2212"/>
      <c r="VJF15" s="2212"/>
      <c r="VJG15" s="2212"/>
      <c r="VJH15" s="2212"/>
      <c r="VJI15" s="2212"/>
      <c r="VJJ15" s="2212"/>
      <c r="VJK15" s="2212"/>
      <c r="VJL15" s="2212"/>
      <c r="VJM15" s="2212"/>
      <c r="VJN15" s="2212"/>
      <c r="VJO15" s="2212"/>
      <c r="VJP15" s="2212"/>
      <c r="VJQ15" s="2212"/>
      <c r="VJR15" s="2212"/>
      <c r="VJS15" s="2212"/>
      <c r="VJT15" s="2212"/>
      <c r="VJU15" s="2212"/>
      <c r="VJV15" s="2212"/>
      <c r="VJW15" s="2212"/>
      <c r="VJX15" s="2212"/>
      <c r="VJY15" s="2212"/>
      <c r="VJZ15" s="2212"/>
      <c r="VKA15" s="2212"/>
      <c r="VKB15" s="2212"/>
      <c r="VKC15" s="2212"/>
      <c r="VKD15" s="2212"/>
      <c r="VKE15" s="2212"/>
      <c r="VKF15" s="2212"/>
      <c r="VKG15" s="2212"/>
      <c r="VKH15" s="2212"/>
      <c r="VKI15" s="2212"/>
      <c r="VKJ15" s="2212"/>
      <c r="VKK15" s="2212"/>
      <c r="VKL15" s="2212"/>
      <c r="VKM15" s="2212"/>
      <c r="VKN15" s="2212"/>
      <c r="VKO15" s="2212"/>
      <c r="VKP15" s="2212"/>
      <c r="VKQ15" s="2212"/>
      <c r="VKR15" s="2212"/>
      <c r="VKS15" s="2212"/>
      <c r="VKT15" s="2212"/>
      <c r="VKU15" s="2212"/>
      <c r="VKV15" s="2212"/>
      <c r="VKW15" s="2212"/>
      <c r="VKX15" s="2212"/>
      <c r="VKY15" s="2212"/>
      <c r="VKZ15" s="2212"/>
      <c r="VLA15" s="2212"/>
      <c r="VLB15" s="2212"/>
      <c r="VLC15" s="2212"/>
      <c r="VLD15" s="2212"/>
      <c r="VLE15" s="2212"/>
      <c r="VLF15" s="2212"/>
      <c r="VLG15" s="2212"/>
      <c r="VLH15" s="2212"/>
      <c r="VLI15" s="2212"/>
      <c r="VLJ15" s="2212"/>
      <c r="VLK15" s="2212"/>
      <c r="VLL15" s="2212"/>
      <c r="VLM15" s="2212"/>
      <c r="VLN15" s="2212"/>
      <c r="VLO15" s="2212"/>
      <c r="VLP15" s="2212"/>
      <c r="VLQ15" s="2212"/>
      <c r="VLR15" s="2212"/>
      <c r="VLS15" s="2212"/>
      <c r="VLT15" s="2212"/>
      <c r="VLU15" s="2212"/>
      <c r="VLV15" s="2212"/>
      <c r="VLW15" s="2212"/>
      <c r="VLX15" s="2212"/>
      <c r="VLY15" s="2212"/>
      <c r="VLZ15" s="2212"/>
      <c r="VMA15" s="2212"/>
      <c r="VMB15" s="2212"/>
      <c r="VMC15" s="2212"/>
      <c r="VMD15" s="2212"/>
      <c r="VME15" s="2212"/>
      <c r="VMF15" s="2212"/>
      <c r="VMG15" s="2212"/>
      <c r="VMH15" s="2212"/>
      <c r="VMI15" s="2212"/>
      <c r="VMJ15" s="2212"/>
      <c r="VMK15" s="2212"/>
      <c r="VML15" s="2212"/>
      <c r="VMM15" s="2212"/>
      <c r="VMN15" s="2212"/>
      <c r="VMO15" s="2212"/>
      <c r="VMP15" s="2212"/>
      <c r="VMQ15" s="2212"/>
      <c r="VMR15" s="2212"/>
      <c r="VMS15" s="2212"/>
      <c r="VMT15" s="2212"/>
      <c r="VMU15" s="2212"/>
      <c r="VMV15" s="2212"/>
      <c r="VMW15" s="2212"/>
      <c r="VMX15" s="2212"/>
      <c r="VMY15" s="2212"/>
      <c r="VMZ15" s="2212"/>
      <c r="VNA15" s="2212"/>
      <c r="VNB15" s="2212"/>
      <c r="VNC15" s="2212"/>
      <c r="VND15" s="2212"/>
      <c r="VNE15" s="2212"/>
      <c r="VNF15" s="2212"/>
      <c r="VNG15" s="2212"/>
      <c r="VNH15" s="2212"/>
      <c r="VNI15" s="2212"/>
      <c r="VNJ15" s="2212"/>
      <c r="VNK15" s="2212"/>
      <c r="VNL15" s="2212"/>
      <c r="VNM15" s="2212"/>
      <c r="VNN15" s="2212"/>
      <c r="VNO15" s="2212"/>
      <c r="VNP15" s="2212"/>
      <c r="VNQ15" s="2212"/>
      <c r="VNR15" s="2212"/>
      <c r="VNS15" s="2212"/>
      <c r="VNT15" s="2212"/>
      <c r="VNU15" s="2212"/>
      <c r="VNV15" s="2212"/>
      <c r="VNW15" s="2212"/>
      <c r="VNX15" s="2212"/>
      <c r="VNY15" s="2212"/>
      <c r="VNZ15" s="2212"/>
      <c r="VOA15" s="2212"/>
      <c r="VOB15" s="2212"/>
      <c r="VOC15" s="2212"/>
      <c r="VOD15" s="2212"/>
      <c r="VOE15" s="2212"/>
      <c r="VOF15" s="2212"/>
      <c r="VOG15" s="2212"/>
      <c r="VOH15" s="2212"/>
      <c r="VOI15" s="2212"/>
      <c r="VOJ15" s="2212"/>
      <c r="VOK15" s="2212"/>
      <c r="VOL15" s="2212"/>
      <c r="VOM15" s="2212"/>
      <c r="VON15" s="2212"/>
      <c r="VOO15" s="2212"/>
      <c r="VOP15" s="2212"/>
      <c r="VOQ15" s="2212"/>
      <c r="VOR15" s="2212"/>
      <c r="VOS15" s="2212"/>
      <c r="VOT15" s="2212"/>
      <c r="VOU15" s="2212"/>
      <c r="VOV15" s="2212"/>
      <c r="VOW15" s="2212"/>
      <c r="VOX15" s="2212"/>
      <c r="VOY15" s="2212"/>
      <c r="VOZ15" s="2212"/>
      <c r="VPA15" s="2212"/>
      <c r="VPB15" s="2212"/>
      <c r="VPC15" s="2212"/>
      <c r="VPD15" s="2212"/>
      <c r="VPE15" s="2212"/>
      <c r="VPF15" s="2212"/>
      <c r="VPG15" s="2212"/>
      <c r="VPH15" s="2212"/>
      <c r="VPI15" s="2212"/>
      <c r="VPJ15" s="2212"/>
      <c r="VPK15" s="2212"/>
      <c r="VPL15" s="2212"/>
      <c r="VPM15" s="2212"/>
      <c r="VPN15" s="2212"/>
      <c r="VPO15" s="2212"/>
      <c r="VPP15" s="2212"/>
      <c r="VPQ15" s="2212"/>
      <c r="VPR15" s="2212"/>
      <c r="VPS15" s="2212"/>
      <c r="VPT15" s="2212"/>
      <c r="VPU15" s="2212"/>
      <c r="VPV15" s="2212"/>
      <c r="VPW15" s="2212"/>
      <c r="VPX15" s="2212"/>
      <c r="VPY15" s="2212"/>
      <c r="VPZ15" s="2212"/>
      <c r="VQA15" s="2212"/>
      <c r="VQB15" s="2212"/>
      <c r="VQC15" s="2212"/>
      <c r="VQD15" s="2212"/>
      <c r="VQE15" s="2212"/>
      <c r="VQF15" s="2212"/>
      <c r="VQG15" s="2212"/>
      <c r="VQH15" s="2212"/>
      <c r="VQI15" s="2212"/>
      <c r="VQJ15" s="2212"/>
      <c r="VQK15" s="2212"/>
      <c r="VQL15" s="2212"/>
      <c r="VQM15" s="2212"/>
      <c r="VQN15" s="2212"/>
      <c r="VQO15" s="2212"/>
      <c r="VQP15" s="2212"/>
      <c r="VQQ15" s="2212"/>
      <c r="VQR15" s="2212"/>
      <c r="VQS15" s="2212"/>
      <c r="VQT15" s="2212"/>
      <c r="VQU15" s="2212"/>
      <c r="VQV15" s="2212"/>
      <c r="VQW15" s="2212"/>
      <c r="VQX15" s="2212"/>
      <c r="VQY15" s="2212"/>
      <c r="VQZ15" s="2212"/>
      <c r="VRA15" s="2212"/>
      <c r="VRB15" s="2212"/>
      <c r="VRC15" s="2212"/>
      <c r="VRD15" s="2212"/>
      <c r="VRE15" s="2212"/>
      <c r="VRF15" s="2212"/>
      <c r="VRG15" s="2212"/>
      <c r="VRH15" s="2212"/>
      <c r="VRI15" s="2212"/>
      <c r="VRJ15" s="2212"/>
      <c r="VRK15" s="2212"/>
      <c r="VRL15" s="2212"/>
      <c r="VRM15" s="2212"/>
      <c r="VRN15" s="2212"/>
      <c r="VRO15" s="2212"/>
      <c r="VRP15" s="2212"/>
      <c r="VRQ15" s="2212"/>
      <c r="VRR15" s="2212"/>
      <c r="VRS15" s="2212"/>
      <c r="VRT15" s="2212"/>
      <c r="VRU15" s="2212"/>
      <c r="VRV15" s="2212"/>
      <c r="VRW15" s="2212"/>
      <c r="VRX15" s="2212"/>
      <c r="VRY15" s="2212"/>
      <c r="VRZ15" s="2212"/>
      <c r="VSA15" s="2212"/>
      <c r="VSB15" s="2212"/>
      <c r="VSC15" s="2212"/>
      <c r="VSD15" s="2212"/>
      <c r="VSE15" s="2212"/>
      <c r="VSF15" s="2212"/>
      <c r="VSG15" s="2212"/>
      <c r="VSH15" s="2212"/>
      <c r="VSI15" s="2212"/>
      <c r="VSJ15" s="2212"/>
      <c r="VSK15" s="2212"/>
      <c r="VSL15" s="2212"/>
      <c r="VSM15" s="2212"/>
      <c r="VSN15" s="2212"/>
      <c r="VSO15" s="2212"/>
      <c r="VSP15" s="2212"/>
      <c r="VSQ15" s="2212"/>
      <c r="VSR15" s="2212"/>
      <c r="VSS15" s="2212"/>
      <c r="VST15" s="2212"/>
      <c r="VSU15" s="2212"/>
      <c r="VSV15" s="2212"/>
      <c r="VSW15" s="2212"/>
      <c r="VSX15" s="2212"/>
      <c r="VSY15" s="2212"/>
      <c r="VSZ15" s="2212"/>
      <c r="VTA15" s="2212"/>
      <c r="VTB15" s="2212"/>
      <c r="VTC15" s="2212"/>
      <c r="VTD15" s="2212"/>
      <c r="VTE15" s="2212"/>
      <c r="VTF15" s="2212"/>
      <c r="VTG15" s="2212"/>
      <c r="VTH15" s="2212"/>
      <c r="VTI15" s="2212"/>
      <c r="VTJ15" s="2212"/>
      <c r="VTK15" s="2212"/>
      <c r="VTL15" s="2212"/>
      <c r="VTM15" s="2212"/>
      <c r="VTN15" s="2212"/>
      <c r="VTO15" s="2212"/>
      <c r="VTP15" s="2212"/>
      <c r="VTQ15" s="2212"/>
      <c r="VTR15" s="2212"/>
      <c r="VTS15" s="2212"/>
      <c r="VTT15" s="2212"/>
      <c r="VTU15" s="2212"/>
      <c r="VTV15" s="2212"/>
      <c r="VTW15" s="2212"/>
      <c r="VTX15" s="2212"/>
      <c r="VTY15" s="2212"/>
      <c r="VTZ15" s="2212"/>
      <c r="VUA15" s="2212"/>
      <c r="VUB15" s="2212"/>
      <c r="VUC15" s="2212"/>
      <c r="VUD15" s="2212"/>
      <c r="VUE15" s="2212"/>
      <c r="VUF15" s="2212"/>
      <c r="VUG15" s="2212"/>
      <c r="VUH15" s="2212"/>
      <c r="VUI15" s="2212"/>
      <c r="VUJ15" s="2212"/>
      <c r="VUK15" s="2212"/>
      <c r="VUL15" s="2212"/>
      <c r="VUM15" s="2212"/>
      <c r="VUN15" s="2212"/>
      <c r="VUO15" s="2212"/>
      <c r="VUP15" s="2212"/>
      <c r="VUQ15" s="2212"/>
      <c r="VUR15" s="2212"/>
      <c r="VUS15" s="2212"/>
      <c r="VUT15" s="2212"/>
      <c r="VUU15" s="2212"/>
      <c r="VUV15" s="2212"/>
      <c r="VUW15" s="2212"/>
      <c r="VUX15" s="2212"/>
      <c r="VUY15" s="2212"/>
      <c r="VUZ15" s="2212"/>
      <c r="VVA15" s="2212"/>
      <c r="VVB15" s="2212"/>
      <c r="VVC15" s="2212"/>
      <c r="VVD15" s="2212"/>
      <c r="VVE15" s="2212"/>
      <c r="VVF15" s="2212"/>
      <c r="VVG15" s="2212"/>
      <c r="VVH15" s="2212"/>
      <c r="VVI15" s="2212"/>
      <c r="VVJ15" s="2212"/>
      <c r="VVK15" s="2212"/>
      <c r="VVL15" s="2212"/>
      <c r="VVM15" s="2212"/>
      <c r="VVN15" s="2212"/>
      <c r="VVO15" s="2212"/>
      <c r="VVP15" s="2212"/>
      <c r="VVQ15" s="2212"/>
      <c r="VVR15" s="2212"/>
      <c r="VVS15" s="2212"/>
      <c r="VVT15" s="2212"/>
      <c r="VVU15" s="2212"/>
      <c r="VVV15" s="2212"/>
      <c r="VVW15" s="2212"/>
      <c r="VVX15" s="2212"/>
      <c r="VVY15" s="2212"/>
      <c r="VVZ15" s="2212"/>
      <c r="VWA15" s="2212"/>
      <c r="VWB15" s="2212"/>
      <c r="VWC15" s="2212"/>
      <c r="VWD15" s="2212"/>
      <c r="VWE15" s="2212"/>
      <c r="VWF15" s="2212"/>
      <c r="VWG15" s="2212"/>
      <c r="VWH15" s="2212"/>
      <c r="VWI15" s="2212"/>
      <c r="VWJ15" s="2212"/>
      <c r="VWK15" s="2212"/>
      <c r="VWL15" s="2212"/>
      <c r="VWM15" s="2212"/>
      <c r="VWN15" s="2212"/>
      <c r="VWO15" s="2212"/>
      <c r="VWP15" s="2212"/>
      <c r="VWQ15" s="2212"/>
      <c r="VWR15" s="2212"/>
      <c r="VWS15" s="2212"/>
      <c r="VWT15" s="2212"/>
      <c r="VWU15" s="2212"/>
      <c r="VWV15" s="2212"/>
      <c r="VWW15" s="2212"/>
      <c r="VWX15" s="2212"/>
      <c r="VWY15" s="2212"/>
      <c r="VWZ15" s="2212"/>
      <c r="VXA15" s="2212"/>
      <c r="VXB15" s="2212"/>
      <c r="VXC15" s="2212"/>
      <c r="VXD15" s="2212"/>
      <c r="VXE15" s="2212"/>
      <c r="VXF15" s="2212"/>
      <c r="VXG15" s="2212"/>
      <c r="VXH15" s="2212"/>
      <c r="VXI15" s="2212"/>
      <c r="VXJ15" s="2212"/>
      <c r="VXK15" s="2212"/>
      <c r="VXL15" s="2212"/>
      <c r="VXM15" s="2212"/>
      <c r="VXN15" s="2212"/>
      <c r="VXO15" s="2212"/>
      <c r="VXP15" s="2212"/>
      <c r="VXQ15" s="2212"/>
      <c r="VXR15" s="2212"/>
      <c r="VXS15" s="2212"/>
      <c r="VXT15" s="2212"/>
      <c r="VXU15" s="2212"/>
      <c r="VXV15" s="2212"/>
      <c r="VXW15" s="2212"/>
      <c r="VXX15" s="2212"/>
      <c r="VXY15" s="2212"/>
      <c r="VXZ15" s="2212"/>
      <c r="VYA15" s="2212"/>
      <c r="VYB15" s="2212"/>
      <c r="VYC15" s="2212"/>
      <c r="VYD15" s="2212"/>
      <c r="VYE15" s="2212"/>
      <c r="VYF15" s="2212"/>
      <c r="VYG15" s="2212"/>
      <c r="VYH15" s="2212"/>
      <c r="VYI15" s="2212"/>
      <c r="VYJ15" s="2212"/>
      <c r="VYK15" s="2212"/>
      <c r="VYL15" s="2212"/>
      <c r="VYM15" s="2212"/>
      <c r="VYN15" s="2212"/>
      <c r="VYO15" s="2212"/>
      <c r="VYP15" s="2212"/>
      <c r="VYQ15" s="2212"/>
      <c r="VYR15" s="2212"/>
      <c r="VYS15" s="2212"/>
      <c r="VYT15" s="2212"/>
      <c r="VYU15" s="2212"/>
      <c r="VYV15" s="2212"/>
      <c r="VYW15" s="2212"/>
      <c r="VYX15" s="2212"/>
      <c r="VYY15" s="2212"/>
      <c r="VYZ15" s="2212"/>
      <c r="VZA15" s="2212"/>
      <c r="VZB15" s="2212"/>
      <c r="VZC15" s="2212"/>
      <c r="VZD15" s="2212"/>
      <c r="VZE15" s="2212"/>
      <c r="VZF15" s="2212"/>
      <c r="VZG15" s="2212"/>
      <c r="VZH15" s="2212"/>
      <c r="VZI15" s="2212"/>
      <c r="VZJ15" s="2212"/>
      <c r="VZK15" s="2212"/>
      <c r="VZL15" s="2212"/>
      <c r="VZM15" s="2212"/>
      <c r="VZN15" s="2212"/>
      <c r="VZO15" s="2212"/>
      <c r="VZP15" s="2212"/>
      <c r="VZQ15" s="2212"/>
      <c r="VZR15" s="2212"/>
      <c r="VZS15" s="2212"/>
      <c r="VZT15" s="2212"/>
      <c r="VZU15" s="2212"/>
      <c r="VZV15" s="2212"/>
      <c r="VZW15" s="2212"/>
      <c r="VZX15" s="2212"/>
      <c r="VZY15" s="2212"/>
      <c r="VZZ15" s="2212"/>
      <c r="WAA15" s="2212"/>
      <c r="WAB15" s="2212"/>
      <c r="WAC15" s="2212"/>
      <c r="WAD15" s="2212"/>
      <c r="WAE15" s="2212"/>
      <c r="WAF15" s="2212"/>
      <c r="WAG15" s="2212"/>
      <c r="WAH15" s="2212"/>
      <c r="WAI15" s="2212"/>
      <c r="WAJ15" s="2212"/>
      <c r="WAK15" s="2212"/>
      <c r="WAL15" s="2212"/>
      <c r="WAM15" s="2212"/>
      <c r="WAN15" s="2212"/>
      <c r="WAO15" s="2212"/>
      <c r="WAP15" s="2212"/>
      <c r="WAQ15" s="2212"/>
      <c r="WAR15" s="2212"/>
      <c r="WAS15" s="2212"/>
      <c r="WAT15" s="2212"/>
      <c r="WAU15" s="2212"/>
      <c r="WAV15" s="2212"/>
      <c r="WAW15" s="2212"/>
      <c r="WAX15" s="2212"/>
      <c r="WAY15" s="2212"/>
      <c r="WAZ15" s="2212"/>
      <c r="WBA15" s="2212"/>
      <c r="WBB15" s="2212"/>
      <c r="WBC15" s="2212"/>
      <c r="WBD15" s="2212"/>
      <c r="WBE15" s="2212"/>
      <c r="WBF15" s="2212"/>
      <c r="WBG15" s="2212"/>
      <c r="WBH15" s="2212"/>
      <c r="WBI15" s="2212"/>
      <c r="WBJ15" s="2212"/>
      <c r="WBK15" s="2212"/>
      <c r="WBL15" s="2212"/>
      <c r="WBM15" s="2212"/>
      <c r="WBN15" s="2212"/>
      <c r="WBO15" s="2212"/>
      <c r="WBP15" s="2212"/>
      <c r="WBQ15" s="2212"/>
      <c r="WBR15" s="2212"/>
      <c r="WBS15" s="2212"/>
      <c r="WBT15" s="2212"/>
      <c r="WBU15" s="2212"/>
      <c r="WBV15" s="2212"/>
      <c r="WBW15" s="2212"/>
      <c r="WBX15" s="2212"/>
      <c r="WBY15" s="2212"/>
      <c r="WBZ15" s="2212"/>
      <c r="WCA15" s="2212"/>
      <c r="WCB15" s="2212"/>
      <c r="WCC15" s="2212"/>
      <c r="WCD15" s="2212"/>
      <c r="WCE15" s="2212"/>
      <c r="WCF15" s="2212"/>
      <c r="WCG15" s="2212"/>
      <c r="WCH15" s="2212"/>
      <c r="WCI15" s="2212"/>
      <c r="WCJ15" s="2212"/>
      <c r="WCK15" s="2212"/>
      <c r="WCL15" s="2212"/>
      <c r="WCM15" s="2212"/>
      <c r="WCN15" s="2212"/>
      <c r="WCO15" s="2212"/>
      <c r="WCP15" s="2212"/>
      <c r="WCQ15" s="2212"/>
      <c r="WCR15" s="2212"/>
      <c r="WCS15" s="2212"/>
      <c r="WCT15" s="2212"/>
      <c r="WCU15" s="2212"/>
      <c r="WCV15" s="2212"/>
      <c r="WCW15" s="2212"/>
      <c r="WCX15" s="2212"/>
      <c r="WCY15" s="2212"/>
      <c r="WCZ15" s="2212"/>
      <c r="WDA15" s="2212"/>
      <c r="WDB15" s="2212"/>
      <c r="WDC15" s="2212"/>
      <c r="WDD15" s="2212"/>
      <c r="WDE15" s="2212"/>
      <c r="WDF15" s="2212"/>
      <c r="WDG15" s="2212"/>
      <c r="WDH15" s="2212"/>
      <c r="WDI15" s="2212"/>
      <c r="WDJ15" s="2212"/>
      <c r="WDK15" s="2212"/>
      <c r="WDL15" s="2212"/>
      <c r="WDM15" s="2212"/>
      <c r="WDN15" s="2212"/>
      <c r="WDO15" s="2212"/>
      <c r="WDP15" s="2212"/>
      <c r="WDQ15" s="2212"/>
      <c r="WDR15" s="2212"/>
      <c r="WDS15" s="2212"/>
      <c r="WDT15" s="2212"/>
      <c r="WDU15" s="2212"/>
      <c r="WDV15" s="2212"/>
      <c r="WDW15" s="2212"/>
      <c r="WDX15" s="2212"/>
      <c r="WDY15" s="2212"/>
      <c r="WDZ15" s="2212"/>
      <c r="WEA15" s="2212"/>
      <c r="WEB15" s="2212"/>
      <c r="WEC15" s="2212"/>
      <c r="WED15" s="2212"/>
      <c r="WEE15" s="2212"/>
      <c r="WEF15" s="2212"/>
      <c r="WEG15" s="2212"/>
      <c r="WEH15" s="2212"/>
      <c r="WEI15" s="2212"/>
      <c r="WEJ15" s="2212"/>
      <c r="WEK15" s="2212"/>
      <c r="WEL15" s="2212"/>
      <c r="WEM15" s="2212"/>
      <c r="WEN15" s="2212"/>
      <c r="WEO15" s="2212"/>
      <c r="WEP15" s="2212"/>
      <c r="WEQ15" s="2212"/>
      <c r="WER15" s="2212"/>
      <c r="WES15" s="2212"/>
      <c r="WET15" s="2212"/>
      <c r="WEU15" s="2212"/>
      <c r="WEV15" s="2212"/>
      <c r="WEW15" s="2212"/>
      <c r="WEX15" s="2212"/>
      <c r="WEY15" s="2212"/>
      <c r="WEZ15" s="2212"/>
      <c r="WFA15" s="2212"/>
      <c r="WFB15" s="2212"/>
      <c r="WFC15" s="2212"/>
      <c r="WFD15" s="2212"/>
      <c r="WFE15" s="2212"/>
      <c r="WFF15" s="2212"/>
      <c r="WFG15" s="2212"/>
      <c r="WFH15" s="2212"/>
      <c r="WFI15" s="2212"/>
      <c r="WFJ15" s="2212"/>
      <c r="WFK15" s="2212"/>
      <c r="WFL15" s="2212"/>
      <c r="WFM15" s="2212"/>
      <c r="WFN15" s="2212"/>
      <c r="WFO15" s="2212"/>
      <c r="WFP15" s="2212"/>
      <c r="WFQ15" s="2212"/>
      <c r="WFR15" s="2212"/>
      <c r="WFS15" s="2212"/>
      <c r="WFT15" s="2212"/>
      <c r="WFU15" s="2212"/>
      <c r="WFV15" s="2212"/>
      <c r="WFW15" s="2212"/>
      <c r="WFX15" s="2212"/>
      <c r="WFY15" s="2212"/>
      <c r="WFZ15" s="2212"/>
      <c r="WGA15" s="2212"/>
      <c r="WGB15" s="2212"/>
      <c r="WGC15" s="2212"/>
      <c r="WGD15" s="2212"/>
      <c r="WGE15" s="2212"/>
      <c r="WGF15" s="2212"/>
      <c r="WGG15" s="2212"/>
      <c r="WGH15" s="2212"/>
      <c r="WGI15" s="2212"/>
      <c r="WGJ15" s="2212"/>
      <c r="WGK15" s="2212"/>
      <c r="WGL15" s="2212"/>
      <c r="WGM15" s="2212"/>
      <c r="WGN15" s="2212"/>
      <c r="WGO15" s="2212"/>
      <c r="WGP15" s="2212"/>
      <c r="WGQ15" s="2212"/>
      <c r="WGR15" s="2212"/>
      <c r="WGS15" s="2212"/>
      <c r="WGT15" s="2212"/>
      <c r="WGU15" s="2212"/>
      <c r="WGV15" s="2212"/>
      <c r="WGW15" s="2212"/>
      <c r="WGX15" s="2212"/>
      <c r="WGY15" s="2212"/>
      <c r="WGZ15" s="2212"/>
      <c r="WHA15" s="2212"/>
      <c r="WHB15" s="2212"/>
      <c r="WHC15" s="2212"/>
      <c r="WHD15" s="2212"/>
      <c r="WHE15" s="2212"/>
      <c r="WHF15" s="2212"/>
      <c r="WHG15" s="2212"/>
      <c r="WHH15" s="2212"/>
      <c r="WHI15" s="2212"/>
      <c r="WHJ15" s="2212"/>
      <c r="WHK15" s="2212"/>
      <c r="WHL15" s="2212"/>
      <c r="WHM15" s="2212"/>
      <c r="WHN15" s="2212"/>
      <c r="WHO15" s="2212"/>
      <c r="WHP15" s="2212"/>
      <c r="WHQ15" s="2212"/>
      <c r="WHR15" s="2212"/>
      <c r="WHS15" s="2212"/>
      <c r="WHT15" s="2212"/>
      <c r="WHU15" s="2212"/>
      <c r="WHV15" s="2212"/>
      <c r="WHW15" s="2212"/>
      <c r="WHX15" s="2212"/>
      <c r="WHY15" s="2212"/>
      <c r="WHZ15" s="2212"/>
      <c r="WIA15" s="2212"/>
      <c r="WIB15" s="2212"/>
      <c r="WIC15" s="2212"/>
      <c r="WID15" s="2212"/>
      <c r="WIE15" s="2212"/>
      <c r="WIF15" s="2212"/>
      <c r="WIG15" s="2212"/>
      <c r="WIH15" s="2212"/>
      <c r="WII15" s="2212"/>
      <c r="WIJ15" s="2212"/>
      <c r="WIK15" s="2212"/>
      <c r="WIL15" s="2212"/>
      <c r="WIM15" s="2212"/>
      <c r="WIN15" s="2212"/>
      <c r="WIO15" s="2212"/>
      <c r="WIP15" s="2212"/>
      <c r="WIQ15" s="2212"/>
      <c r="WIR15" s="2212"/>
      <c r="WIS15" s="2212"/>
      <c r="WIT15" s="2212"/>
      <c r="WIU15" s="2212"/>
      <c r="WIV15" s="2212"/>
      <c r="WIW15" s="2212"/>
      <c r="WIX15" s="2212"/>
      <c r="WIY15" s="2212"/>
      <c r="WIZ15" s="2212"/>
      <c r="WJA15" s="2212"/>
      <c r="WJB15" s="2212"/>
      <c r="WJC15" s="2212"/>
      <c r="WJD15" s="2212"/>
      <c r="WJE15" s="2212"/>
      <c r="WJF15" s="2212"/>
      <c r="WJG15" s="2212"/>
      <c r="WJH15" s="2212"/>
      <c r="WJI15" s="2212"/>
      <c r="WJJ15" s="2212"/>
      <c r="WJK15" s="2212"/>
      <c r="WJL15" s="2212"/>
      <c r="WJM15" s="2212"/>
      <c r="WJN15" s="2212"/>
      <c r="WJO15" s="2212"/>
      <c r="WJP15" s="2212"/>
      <c r="WJQ15" s="2212"/>
      <c r="WJR15" s="2212"/>
      <c r="WJS15" s="2212"/>
      <c r="WJT15" s="2212"/>
      <c r="WJU15" s="2212"/>
      <c r="WJV15" s="2212"/>
      <c r="WJW15" s="2212"/>
      <c r="WJX15" s="2212"/>
      <c r="WJY15" s="2212"/>
      <c r="WJZ15" s="2212"/>
      <c r="WKA15" s="2212"/>
      <c r="WKB15" s="2212"/>
      <c r="WKC15" s="2212"/>
      <c r="WKD15" s="2212"/>
      <c r="WKE15" s="2212"/>
      <c r="WKF15" s="2212"/>
      <c r="WKG15" s="2212"/>
      <c r="WKH15" s="2212"/>
      <c r="WKI15" s="2212"/>
      <c r="WKJ15" s="2212"/>
      <c r="WKK15" s="2212"/>
      <c r="WKL15" s="2212"/>
      <c r="WKM15" s="2212"/>
      <c r="WKN15" s="2212"/>
      <c r="WKO15" s="2212"/>
      <c r="WKP15" s="2212"/>
      <c r="WKQ15" s="2212"/>
      <c r="WKR15" s="2212"/>
      <c r="WKS15" s="2212"/>
      <c r="WKT15" s="2212"/>
      <c r="WKU15" s="2212"/>
      <c r="WKV15" s="2212"/>
      <c r="WKW15" s="2212"/>
      <c r="WKX15" s="2212"/>
      <c r="WKY15" s="2212"/>
      <c r="WKZ15" s="2212"/>
      <c r="WLA15" s="2212"/>
      <c r="WLB15" s="2212"/>
      <c r="WLC15" s="2212"/>
      <c r="WLD15" s="2212"/>
      <c r="WLE15" s="2212"/>
      <c r="WLF15" s="2212"/>
      <c r="WLG15" s="2212"/>
      <c r="WLH15" s="2212"/>
      <c r="WLI15" s="2212"/>
      <c r="WLJ15" s="2212"/>
      <c r="WLK15" s="2212"/>
      <c r="WLL15" s="2212"/>
      <c r="WLM15" s="2212"/>
      <c r="WLN15" s="2212"/>
      <c r="WLO15" s="2212"/>
      <c r="WLP15" s="2212"/>
      <c r="WLQ15" s="2212"/>
      <c r="WLR15" s="2212"/>
      <c r="WLS15" s="2212"/>
      <c r="WLT15" s="2212"/>
      <c r="WLU15" s="2212"/>
      <c r="WLV15" s="2212"/>
      <c r="WLW15" s="2212"/>
      <c r="WLX15" s="2212"/>
      <c r="WLY15" s="2212"/>
      <c r="WLZ15" s="2212"/>
      <c r="WMA15" s="2212"/>
      <c r="WMB15" s="2212"/>
      <c r="WMC15" s="2212"/>
      <c r="WMD15" s="2212"/>
      <c r="WME15" s="2212"/>
      <c r="WMF15" s="2212"/>
      <c r="WMG15" s="2212"/>
      <c r="WMH15" s="2212"/>
      <c r="WMI15" s="2212"/>
      <c r="WMJ15" s="2212"/>
      <c r="WMK15" s="2212"/>
      <c r="WML15" s="2212"/>
      <c r="WMM15" s="2212"/>
      <c r="WMN15" s="2212"/>
      <c r="WMO15" s="2212"/>
      <c r="WMP15" s="2212"/>
      <c r="WMQ15" s="2212"/>
      <c r="WMR15" s="2212"/>
      <c r="WMS15" s="2212"/>
      <c r="WMT15" s="2212"/>
      <c r="WMU15" s="2212"/>
      <c r="WMV15" s="2212"/>
      <c r="WMW15" s="2212"/>
      <c r="WMX15" s="2212"/>
      <c r="WMY15" s="2212"/>
      <c r="WMZ15" s="2212"/>
      <c r="WNA15" s="2212"/>
      <c r="WNB15" s="2212"/>
      <c r="WNC15" s="2212"/>
      <c r="WND15" s="2212"/>
      <c r="WNE15" s="2212"/>
      <c r="WNF15" s="2212"/>
      <c r="WNG15" s="2212"/>
      <c r="WNH15" s="2212"/>
      <c r="WNI15" s="2212"/>
      <c r="WNJ15" s="2212"/>
      <c r="WNK15" s="2212"/>
      <c r="WNL15" s="2212"/>
      <c r="WNM15" s="2212"/>
      <c r="WNN15" s="2212"/>
      <c r="WNO15" s="2212"/>
      <c r="WNP15" s="2212"/>
      <c r="WNQ15" s="2212"/>
      <c r="WNR15" s="2212"/>
      <c r="WNS15" s="2212"/>
      <c r="WNT15" s="2212"/>
      <c r="WNU15" s="2212"/>
      <c r="WNV15" s="2212"/>
      <c r="WNW15" s="2212"/>
      <c r="WNX15" s="2212"/>
      <c r="WNY15" s="2212"/>
      <c r="WNZ15" s="2212"/>
      <c r="WOA15" s="2212"/>
      <c r="WOB15" s="2212"/>
      <c r="WOC15" s="2212"/>
      <c r="WOD15" s="2212"/>
      <c r="WOE15" s="2212"/>
      <c r="WOF15" s="2212"/>
      <c r="WOG15" s="2212"/>
      <c r="WOH15" s="2212"/>
      <c r="WOI15" s="2212"/>
      <c r="WOJ15" s="2212"/>
      <c r="WOK15" s="2212"/>
      <c r="WOL15" s="2212"/>
      <c r="WOM15" s="2212"/>
      <c r="WON15" s="2212"/>
      <c r="WOO15" s="2212"/>
      <c r="WOP15" s="2212"/>
      <c r="WOQ15" s="2212"/>
      <c r="WOR15" s="2212"/>
      <c r="WOS15" s="2212"/>
      <c r="WOT15" s="2212"/>
      <c r="WOU15" s="2212"/>
      <c r="WOV15" s="2212"/>
      <c r="WOW15" s="2212"/>
      <c r="WOX15" s="2212"/>
      <c r="WOY15" s="2212"/>
      <c r="WOZ15" s="2212"/>
      <c r="WPA15" s="2212"/>
      <c r="WPB15" s="2212"/>
      <c r="WPC15" s="2212"/>
      <c r="WPD15" s="2212"/>
      <c r="WPE15" s="2212"/>
      <c r="WPF15" s="2212"/>
      <c r="WPG15" s="2212"/>
      <c r="WPH15" s="2212"/>
      <c r="WPI15" s="2212"/>
      <c r="WPJ15" s="2212"/>
      <c r="WPK15" s="2212"/>
      <c r="WPL15" s="2212"/>
      <c r="WPM15" s="2212"/>
      <c r="WPN15" s="2212"/>
      <c r="WPO15" s="2212"/>
      <c r="WPP15" s="2212"/>
      <c r="WPQ15" s="2212"/>
      <c r="WPR15" s="2212"/>
      <c r="WPS15" s="2212"/>
      <c r="WPT15" s="2212"/>
      <c r="WPU15" s="2212"/>
      <c r="WPV15" s="2212"/>
      <c r="WPW15" s="2212"/>
      <c r="WPX15" s="2212"/>
      <c r="WPY15" s="2212"/>
      <c r="WPZ15" s="2212"/>
      <c r="WQA15" s="2212"/>
      <c r="WQB15" s="2212"/>
      <c r="WQC15" s="2212"/>
      <c r="WQD15" s="2212"/>
      <c r="WQE15" s="2212"/>
      <c r="WQF15" s="2212"/>
      <c r="WQG15" s="2212"/>
      <c r="WQH15" s="2212"/>
      <c r="WQI15" s="2212"/>
      <c r="WQJ15" s="2212"/>
      <c r="WQK15" s="2212"/>
      <c r="WQL15" s="2212"/>
      <c r="WQM15" s="2212"/>
      <c r="WQN15" s="2212"/>
      <c r="WQO15" s="2212"/>
      <c r="WQP15" s="2212"/>
      <c r="WQQ15" s="2212"/>
      <c r="WQR15" s="2212"/>
      <c r="WQS15" s="2212"/>
      <c r="WQT15" s="2212"/>
      <c r="WQU15" s="2212"/>
      <c r="WQV15" s="2212"/>
      <c r="WQW15" s="2212"/>
      <c r="WQX15" s="2212"/>
      <c r="WQY15" s="2212"/>
      <c r="WQZ15" s="2212"/>
      <c r="WRA15" s="2212"/>
      <c r="WRB15" s="2212"/>
      <c r="WRC15" s="2212"/>
      <c r="WRD15" s="2212"/>
      <c r="WRE15" s="2212"/>
      <c r="WRF15" s="2212"/>
      <c r="WRG15" s="2212"/>
      <c r="WRH15" s="2212"/>
      <c r="WRI15" s="2212"/>
      <c r="WRJ15" s="2212"/>
      <c r="WRK15" s="2212"/>
      <c r="WRL15" s="2212"/>
      <c r="WRM15" s="2212"/>
      <c r="WRN15" s="2212"/>
      <c r="WRO15" s="2212"/>
      <c r="WRP15" s="2212"/>
      <c r="WRQ15" s="2212"/>
      <c r="WRR15" s="2212"/>
      <c r="WRS15" s="2212"/>
      <c r="WRT15" s="2212"/>
      <c r="WRU15" s="2212"/>
      <c r="WRV15" s="2212"/>
      <c r="WRW15" s="2212"/>
      <c r="WRX15" s="2212"/>
      <c r="WRY15" s="2212"/>
      <c r="WRZ15" s="2212"/>
      <c r="WSA15" s="2212"/>
      <c r="WSB15" s="2212"/>
      <c r="WSC15" s="2212"/>
      <c r="WSD15" s="2212"/>
      <c r="WSE15" s="2212"/>
      <c r="WSF15" s="2212"/>
      <c r="WSG15" s="2212"/>
      <c r="WSH15" s="2212"/>
      <c r="WSI15" s="2212"/>
      <c r="WSJ15" s="2212"/>
      <c r="WSK15" s="2212"/>
      <c r="WSL15" s="2212"/>
      <c r="WSM15" s="2212"/>
      <c r="WSN15" s="2212"/>
      <c r="WSO15" s="2212"/>
      <c r="WSP15" s="2212"/>
      <c r="WSQ15" s="2212"/>
      <c r="WSR15" s="2212"/>
      <c r="WSS15" s="2212"/>
      <c r="WST15" s="2212"/>
      <c r="WSU15" s="2212"/>
      <c r="WSV15" s="2212"/>
      <c r="WSW15" s="2212"/>
      <c r="WSX15" s="2212"/>
      <c r="WSY15" s="2212"/>
      <c r="WSZ15" s="2212"/>
      <c r="WTA15" s="2212"/>
      <c r="WTB15" s="2212"/>
      <c r="WTC15" s="2212"/>
      <c r="WTD15" s="2212"/>
      <c r="WTE15" s="2212"/>
      <c r="WTF15" s="2212"/>
      <c r="WTG15" s="2212"/>
      <c r="WTH15" s="2212"/>
      <c r="WTI15" s="2212"/>
      <c r="WTJ15" s="2212"/>
      <c r="WTK15" s="2212"/>
      <c r="WTL15" s="2212"/>
      <c r="WTM15" s="2212"/>
      <c r="WTN15" s="2212"/>
      <c r="WTO15" s="2212"/>
      <c r="WTP15" s="2212"/>
      <c r="WTQ15" s="2212"/>
      <c r="WTR15" s="2212"/>
      <c r="WTS15" s="2212"/>
      <c r="WTT15" s="2212"/>
      <c r="WTU15" s="2212"/>
      <c r="WTV15" s="2212"/>
      <c r="WTW15" s="2212"/>
      <c r="WTX15" s="2212"/>
      <c r="WTY15" s="2212"/>
      <c r="WTZ15" s="2212"/>
      <c r="WUA15" s="2212"/>
      <c r="WUB15" s="2212"/>
      <c r="WUC15" s="2212"/>
      <c r="WUD15" s="2212"/>
      <c r="WUE15" s="2212"/>
      <c r="WUF15" s="2212"/>
      <c r="WUG15" s="2212"/>
      <c r="WUH15" s="2212"/>
      <c r="WUI15" s="2212"/>
      <c r="WUJ15" s="2212"/>
      <c r="WUK15" s="2212"/>
      <c r="WUL15" s="2212"/>
      <c r="WUM15" s="2212"/>
      <c r="WUN15" s="2212"/>
      <c r="WUO15" s="2212"/>
      <c r="WUP15" s="2212"/>
      <c r="WUQ15" s="2212"/>
      <c r="WUR15" s="2212"/>
      <c r="WUS15" s="2212"/>
      <c r="WUT15" s="2212"/>
      <c r="WUU15" s="2212"/>
      <c r="WUV15" s="2212"/>
      <c r="WUW15" s="2212"/>
      <c r="WUX15" s="2212"/>
      <c r="WUY15" s="2212"/>
      <c r="WUZ15" s="2212"/>
      <c r="WVA15" s="2212"/>
      <c r="WVB15" s="2212"/>
      <c r="WVC15" s="2212"/>
      <c r="WVD15" s="2212"/>
      <c r="WVE15" s="2212"/>
      <c r="WVF15" s="2212"/>
      <c r="WVG15" s="2212"/>
      <c r="WVH15" s="2212"/>
      <c r="WVI15" s="2212"/>
      <c r="WVJ15" s="2212"/>
      <c r="WVK15" s="2212"/>
      <c r="WVL15" s="2212"/>
      <c r="WVM15" s="2212"/>
      <c r="WVN15" s="2212"/>
      <c r="WVO15" s="2212"/>
      <c r="WVP15" s="2212"/>
      <c r="WVQ15" s="2212"/>
      <c r="WVR15" s="2212"/>
      <c r="WVS15" s="2212"/>
      <c r="WVT15" s="2212"/>
      <c r="WVU15" s="2212"/>
      <c r="WVV15" s="2212"/>
      <c r="WVW15" s="2212"/>
      <c r="WVX15" s="2212"/>
      <c r="WVY15" s="2212"/>
      <c r="WVZ15" s="2212"/>
      <c r="WWA15" s="2212"/>
      <c r="WWB15" s="2212"/>
      <c r="WWC15" s="2212"/>
      <c r="WWD15" s="2212"/>
      <c r="WWE15" s="2212"/>
      <c r="WWF15" s="2212"/>
      <c r="WWG15" s="2212"/>
      <c r="WWH15" s="2212"/>
      <c r="WWI15" s="2212"/>
      <c r="WWJ15" s="2212"/>
      <c r="WWK15" s="2212"/>
      <c r="WWL15" s="2212"/>
      <c r="WWM15" s="2212"/>
      <c r="WWN15" s="2212"/>
      <c r="WWO15" s="2212"/>
      <c r="WWP15" s="2212"/>
      <c r="WWQ15" s="2212"/>
      <c r="WWR15" s="2212"/>
      <c r="WWS15" s="2212"/>
      <c r="WWT15" s="2212"/>
      <c r="WWU15" s="2212"/>
      <c r="WWV15" s="2212"/>
      <c r="WWW15" s="2212"/>
      <c r="WWX15" s="2212"/>
      <c r="WWY15" s="2212"/>
      <c r="WWZ15" s="2212"/>
      <c r="WXA15" s="2212"/>
      <c r="WXB15" s="2212"/>
      <c r="WXC15" s="2212"/>
      <c r="WXD15" s="2212"/>
      <c r="WXE15" s="2212"/>
      <c r="WXF15" s="2212"/>
      <c r="WXG15" s="2212"/>
      <c r="WXH15" s="2212"/>
      <c r="WXI15" s="2212"/>
      <c r="WXJ15" s="2212"/>
      <c r="WXK15" s="2212"/>
      <c r="WXL15" s="2212"/>
      <c r="WXM15" s="2212"/>
      <c r="WXN15" s="2212"/>
      <c r="WXO15" s="2212"/>
      <c r="WXP15" s="2212"/>
      <c r="WXQ15" s="2212"/>
      <c r="WXR15" s="2212"/>
      <c r="WXS15" s="2212"/>
      <c r="WXT15" s="2212"/>
      <c r="WXU15" s="2212"/>
      <c r="WXV15" s="2212"/>
      <c r="WXW15" s="2212"/>
      <c r="WXX15" s="2212"/>
      <c r="WXY15" s="2212"/>
      <c r="WXZ15" s="2212"/>
      <c r="WYA15" s="2212"/>
      <c r="WYB15" s="2212"/>
      <c r="WYC15" s="2212"/>
      <c r="WYD15" s="2212"/>
      <c r="WYE15" s="2212"/>
      <c r="WYF15" s="2212"/>
      <c r="WYG15" s="2212"/>
      <c r="WYH15" s="2212"/>
      <c r="WYI15" s="2212"/>
      <c r="WYJ15" s="2212"/>
      <c r="WYK15" s="2212"/>
      <c r="WYL15" s="2212"/>
      <c r="WYM15" s="2212"/>
      <c r="WYN15" s="2212"/>
      <c r="WYO15" s="2212"/>
      <c r="WYP15" s="2212"/>
      <c r="WYQ15" s="2212"/>
      <c r="WYR15" s="2212"/>
      <c r="WYS15" s="2212"/>
      <c r="WYT15" s="2212"/>
      <c r="WYU15" s="2212"/>
      <c r="WYV15" s="2212"/>
      <c r="WYW15" s="2212"/>
      <c r="WYX15" s="2212"/>
      <c r="WYY15" s="2212"/>
      <c r="WYZ15" s="2212"/>
      <c r="WZA15" s="2212"/>
      <c r="WZB15" s="2212"/>
      <c r="WZC15" s="2212"/>
      <c r="WZD15" s="2212"/>
      <c r="WZE15" s="2212"/>
      <c r="WZF15" s="2212"/>
      <c r="WZG15" s="2212"/>
      <c r="WZH15" s="2212"/>
      <c r="WZI15" s="2212"/>
      <c r="WZJ15" s="2212"/>
      <c r="WZK15" s="2212"/>
      <c r="WZL15" s="2212"/>
      <c r="WZM15" s="2212"/>
      <c r="WZN15" s="2212"/>
      <c r="WZO15" s="2212"/>
      <c r="WZP15" s="2212"/>
      <c r="WZQ15" s="2212"/>
      <c r="WZR15" s="2212"/>
      <c r="WZS15" s="2212"/>
      <c r="WZT15" s="2212"/>
      <c r="WZU15" s="2212"/>
      <c r="WZV15" s="2212"/>
      <c r="WZW15" s="2212"/>
      <c r="WZX15" s="2212"/>
      <c r="WZY15" s="2212"/>
      <c r="WZZ15" s="2212"/>
      <c r="XAA15" s="2212"/>
      <c r="XAB15" s="2212"/>
      <c r="XAC15" s="2212"/>
      <c r="XAD15" s="2212"/>
      <c r="XAE15" s="2212"/>
      <c r="XAF15" s="2212"/>
      <c r="XAG15" s="2212"/>
      <c r="XAH15" s="2212"/>
      <c r="XAI15" s="2212"/>
      <c r="XAJ15" s="2212"/>
      <c r="XAK15" s="2212"/>
      <c r="XAL15" s="2212"/>
      <c r="XAM15" s="2212"/>
      <c r="XAN15" s="2212"/>
      <c r="XAO15" s="2212"/>
      <c r="XAP15" s="2212"/>
      <c r="XAQ15" s="2212"/>
      <c r="XAR15" s="2212"/>
      <c r="XAS15" s="2212"/>
      <c r="XAT15" s="2212"/>
      <c r="XAU15" s="2212"/>
      <c r="XAV15" s="2212"/>
      <c r="XAW15" s="2212"/>
      <c r="XAX15" s="2212"/>
      <c r="XAY15" s="2212"/>
      <c r="XAZ15" s="2212"/>
      <c r="XBA15" s="2212"/>
      <c r="XBB15" s="2212"/>
      <c r="XBC15" s="2212"/>
    </row>
    <row r="16" spans="1:16279" s="362" customFormat="1" ht="19.5" customHeight="1">
      <c r="A16" s="2128" t="s">
        <v>585</v>
      </c>
      <c r="B16" s="2128"/>
      <c r="C16" s="2128"/>
      <c r="D16" s="2128"/>
      <c r="E16" s="2128"/>
      <c r="F16" s="2128"/>
      <c r="G16" s="2128"/>
      <c r="H16" s="2128"/>
      <c r="I16" s="2128"/>
      <c r="J16" s="2128"/>
      <c r="K16" s="1929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113"/>
      <c r="AE16" s="113"/>
      <c r="AF16" s="113"/>
      <c r="AG16" s="113"/>
      <c r="AH16" s="113"/>
      <c r="AI16" s="113"/>
      <c r="AJ16" s="113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113"/>
      <c r="AX16" s="113"/>
      <c r="AY16" s="113"/>
      <c r="AZ16" s="113"/>
      <c r="BA16" s="113"/>
      <c r="BB16" s="113"/>
      <c r="BC16" s="113"/>
      <c r="BD16" s="113"/>
      <c r="BE16" s="113"/>
      <c r="BF16" s="113"/>
      <c r="BG16" s="113"/>
      <c r="BH16" s="113"/>
      <c r="BI16" s="113"/>
      <c r="BJ16" s="113"/>
      <c r="BK16" s="113"/>
      <c r="BL16" s="113"/>
      <c r="BM16" s="113"/>
      <c r="BN16" s="113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/>
      <c r="EF16" s="113"/>
      <c r="EG16" s="113"/>
      <c r="EH16" s="113"/>
      <c r="EI16" s="113"/>
      <c r="EJ16" s="113"/>
      <c r="EK16" s="113"/>
      <c r="EL16" s="113"/>
      <c r="EM16" s="113"/>
      <c r="EN16" s="113"/>
      <c r="EO16" s="113"/>
      <c r="EP16" s="113"/>
      <c r="EQ16" s="113"/>
      <c r="ER16" s="113"/>
      <c r="ES16" s="113"/>
      <c r="ET16" s="113"/>
      <c r="EU16" s="113"/>
      <c r="EV16" s="113"/>
      <c r="EW16" s="113"/>
      <c r="EX16" s="113"/>
      <c r="EY16" s="113"/>
      <c r="EZ16" s="113"/>
      <c r="FA16" s="113"/>
      <c r="FB16" s="113"/>
      <c r="FC16" s="113"/>
      <c r="FD16" s="113"/>
      <c r="FE16" s="113"/>
      <c r="FF16" s="113"/>
      <c r="FG16" s="113"/>
      <c r="FH16" s="113"/>
      <c r="FI16" s="113"/>
      <c r="FJ16" s="113"/>
      <c r="FK16" s="113"/>
      <c r="FL16" s="113"/>
      <c r="FM16" s="113"/>
      <c r="FN16" s="113"/>
      <c r="FO16" s="113"/>
      <c r="FP16" s="113"/>
      <c r="FQ16" s="113"/>
      <c r="FR16" s="113"/>
      <c r="FS16" s="113"/>
      <c r="FT16" s="113"/>
      <c r="FU16" s="113"/>
      <c r="FV16" s="113"/>
      <c r="FW16" s="113"/>
      <c r="FX16" s="113"/>
      <c r="FY16" s="113"/>
      <c r="FZ16" s="113"/>
      <c r="GA16" s="113"/>
      <c r="GB16" s="113"/>
      <c r="GC16" s="113"/>
      <c r="GD16" s="113"/>
      <c r="GE16" s="113"/>
      <c r="GF16" s="113"/>
      <c r="GG16" s="113"/>
      <c r="GH16" s="113"/>
      <c r="GI16" s="113"/>
      <c r="GJ16" s="113"/>
      <c r="GK16" s="113"/>
      <c r="GL16" s="113"/>
      <c r="GM16" s="113"/>
      <c r="GN16" s="113"/>
      <c r="GO16" s="113"/>
      <c r="GP16" s="113"/>
      <c r="GQ16" s="113"/>
      <c r="GR16" s="113"/>
      <c r="GS16" s="113"/>
      <c r="GT16" s="113"/>
      <c r="GU16" s="113"/>
      <c r="GV16" s="113"/>
      <c r="GW16" s="113"/>
      <c r="GX16" s="113"/>
      <c r="GY16" s="113"/>
      <c r="GZ16" s="113"/>
      <c r="HA16" s="113"/>
      <c r="HB16" s="113"/>
      <c r="HC16" s="113"/>
      <c r="HD16" s="113"/>
      <c r="HE16" s="113"/>
      <c r="HF16" s="113"/>
      <c r="HG16" s="113"/>
      <c r="HH16" s="113"/>
      <c r="HI16" s="113"/>
      <c r="HJ16" s="113"/>
      <c r="HK16" s="113"/>
      <c r="HL16" s="113"/>
      <c r="HM16" s="113"/>
      <c r="HN16" s="113"/>
      <c r="HO16" s="113"/>
      <c r="HP16" s="113"/>
      <c r="HQ16" s="113"/>
      <c r="HR16" s="113"/>
      <c r="HS16" s="113"/>
      <c r="HT16" s="113"/>
      <c r="HU16" s="113"/>
      <c r="HV16" s="113"/>
      <c r="HW16" s="113"/>
      <c r="HX16" s="113"/>
      <c r="HY16" s="113"/>
      <c r="HZ16" s="113"/>
      <c r="IA16" s="113"/>
      <c r="IB16" s="113"/>
      <c r="IC16" s="113"/>
      <c r="ID16" s="113"/>
      <c r="IE16" s="113"/>
      <c r="IF16" s="113"/>
      <c r="IG16" s="113"/>
      <c r="IH16" s="113"/>
      <c r="II16" s="113"/>
      <c r="IJ16" s="113"/>
      <c r="IK16" s="113"/>
      <c r="IL16" s="113"/>
      <c r="IM16" s="113"/>
      <c r="IN16" s="113"/>
      <c r="IO16" s="113"/>
      <c r="IP16" s="113"/>
      <c r="IQ16" s="113"/>
      <c r="IR16" s="113"/>
      <c r="IS16" s="113"/>
      <c r="IT16" s="113"/>
      <c r="IU16" s="113"/>
      <c r="IV16" s="113"/>
      <c r="IW16" s="113"/>
      <c r="IX16" s="113"/>
      <c r="IY16" s="113"/>
      <c r="IZ16" s="113"/>
      <c r="JA16" s="113"/>
      <c r="JB16" s="113"/>
      <c r="JC16" s="113"/>
      <c r="JD16" s="113"/>
      <c r="JE16" s="113"/>
      <c r="JF16" s="113"/>
      <c r="JG16" s="113"/>
      <c r="JH16" s="113"/>
      <c r="JI16" s="113"/>
      <c r="JJ16" s="113"/>
      <c r="JK16" s="113"/>
      <c r="JL16" s="113"/>
      <c r="JM16" s="113"/>
      <c r="JN16" s="113"/>
      <c r="JO16" s="113"/>
      <c r="JP16" s="113"/>
      <c r="JQ16" s="113"/>
      <c r="JR16" s="113"/>
      <c r="JS16" s="113"/>
      <c r="JT16" s="113"/>
      <c r="JU16" s="113"/>
      <c r="JV16" s="113"/>
      <c r="JW16" s="113"/>
      <c r="JX16" s="113"/>
      <c r="JY16" s="113"/>
      <c r="JZ16" s="113"/>
      <c r="KA16" s="113"/>
      <c r="KB16" s="113"/>
      <c r="KC16" s="113"/>
      <c r="KD16" s="113"/>
      <c r="KE16" s="113"/>
      <c r="KF16" s="113"/>
      <c r="KG16" s="113"/>
      <c r="KH16" s="113"/>
      <c r="KI16" s="113"/>
      <c r="KJ16" s="113"/>
      <c r="KK16" s="113"/>
      <c r="KL16" s="113"/>
      <c r="KM16" s="113"/>
      <c r="KN16" s="113"/>
      <c r="KO16" s="113"/>
      <c r="KP16" s="113"/>
      <c r="KQ16" s="113"/>
      <c r="KR16" s="113"/>
      <c r="KS16" s="113"/>
      <c r="KT16" s="113"/>
      <c r="KU16" s="113"/>
      <c r="KV16" s="113"/>
      <c r="KW16" s="113"/>
      <c r="KX16" s="113"/>
      <c r="KY16" s="113"/>
      <c r="KZ16" s="113"/>
      <c r="LA16" s="113"/>
      <c r="LB16" s="113"/>
      <c r="LC16" s="113"/>
      <c r="LD16" s="113"/>
      <c r="LE16" s="113"/>
      <c r="LF16" s="113"/>
      <c r="LG16" s="113"/>
      <c r="LH16" s="113"/>
      <c r="LI16" s="113"/>
      <c r="LJ16" s="113"/>
      <c r="LK16" s="113"/>
      <c r="LL16" s="113"/>
      <c r="LM16" s="113"/>
      <c r="LN16" s="113"/>
      <c r="LO16" s="113"/>
      <c r="LP16" s="113"/>
      <c r="LQ16" s="113"/>
      <c r="LR16" s="113"/>
      <c r="LS16" s="113"/>
      <c r="LT16" s="113"/>
      <c r="LU16" s="113"/>
      <c r="LV16" s="113"/>
      <c r="LW16" s="113"/>
      <c r="LX16" s="113"/>
      <c r="LY16" s="113"/>
      <c r="LZ16" s="113"/>
      <c r="MA16" s="113"/>
      <c r="MB16" s="113"/>
      <c r="MC16" s="113"/>
      <c r="MD16" s="113"/>
      <c r="ME16" s="113"/>
      <c r="MF16" s="113"/>
      <c r="MG16" s="113"/>
      <c r="MH16" s="113"/>
      <c r="MI16" s="113"/>
      <c r="MJ16" s="113"/>
      <c r="MK16" s="113"/>
      <c r="ML16" s="113"/>
      <c r="MM16" s="113"/>
      <c r="MN16" s="113"/>
      <c r="MO16" s="113"/>
      <c r="MP16" s="113"/>
      <c r="MQ16" s="113"/>
      <c r="MR16" s="113"/>
      <c r="MS16" s="113"/>
      <c r="MT16" s="113"/>
      <c r="MU16" s="113"/>
      <c r="MV16" s="113"/>
      <c r="MW16" s="113"/>
      <c r="MX16" s="113"/>
      <c r="MY16" s="113"/>
      <c r="MZ16" s="113"/>
      <c r="NA16" s="113"/>
      <c r="NB16" s="113"/>
      <c r="NC16" s="113"/>
      <c r="ND16" s="113"/>
      <c r="NE16" s="113"/>
      <c r="NF16" s="113"/>
      <c r="NG16" s="113"/>
      <c r="NH16" s="113"/>
      <c r="NI16" s="113"/>
      <c r="NJ16" s="113"/>
      <c r="NK16" s="113"/>
      <c r="NL16" s="113"/>
      <c r="NM16" s="113"/>
      <c r="NN16" s="113"/>
      <c r="NO16" s="113"/>
      <c r="NP16" s="113"/>
      <c r="NQ16" s="113"/>
      <c r="NR16" s="113"/>
      <c r="NS16" s="113"/>
      <c r="NT16" s="113"/>
      <c r="NU16" s="113"/>
      <c r="NV16" s="113"/>
      <c r="NW16" s="113"/>
      <c r="NX16" s="113"/>
      <c r="NY16" s="113"/>
      <c r="NZ16" s="113"/>
      <c r="OA16" s="113"/>
      <c r="OB16" s="113"/>
      <c r="OC16" s="113"/>
      <c r="OD16" s="113"/>
      <c r="OE16" s="113"/>
      <c r="OF16" s="113"/>
      <c r="OG16" s="113"/>
      <c r="OH16" s="113"/>
      <c r="OI16" s="113"/>
      <c r="OJ16" s="113"/>
      <c r="OK16" s="113"/>
      <c r="OL16" s="113"/>
      <c r="OM16" s="113"/>
      <c r="ON16" s="113"/>
      <c r="OO16" s="113"/>
      <c r="OP16" s="113"/>
      <c r="OQ16" s="113"/>
      <c r="OR16" s="113"/>
      <c r="OS16" s="113"/>
      <c r="OT16" s="113"/>
      <c r="OU16" s="113"/>
      <c r="OV16" s="113"/>
      <c r="OW16" s="113"/>
      <c r="OX16" s="113"/>
      <c r="OY16" s="113"/>
      <c r="OZ16" s="113"/>
      <c r="PA16" s="113"/>
      <c r="PB16" s="113"/>
      <c r="PC16" s="113"/>
      <c r="PD16" s="113"/>
      <c r="PE16" s="113"/>
      <c r="PF16" s="113"/>
      <c r="PG16" s="113"/>
      <c r="PH16" s="113"/>
      <c r="PI16" s="113"/>
      <c r="PJ16" s="113"/>
      <c r="PK16" s="113"/>
      <c r="PL16" s="113"/>
      <c r="PM16" s="113"/>
      <c r="PN16" s="113"/>
      <c r="PO16" s="113"/>
      <c r="PP16" s="113"/>
      <c r="PQ16" s="113"/>
      <c r="PR16" s="113"/>
      <c r="PS16" s="113"/>
      <c r="PT16" s="113"/>
      <c r="PU16" s="113"/>
      <c r="PV16" s="113"/>
      <c r="PW16" s="113"/>
      <c r="PX16" s="113"/>
      <c r="PY16" s="113"/>
      <c r="PZ16" s="113"/>
      <c r="QA16" s="113"/>
      <c r="QB16" s="113"/>
      <c r="QC16" s="113"/>
      <c r="QD16" s="113"/>
      <c r="QE16" s="113"/>
      <c r="QF16" s="113"/>
      <c r="QG16" s="113"/>
      <c r="QH16" s="113"/>
      <c r="QI16" s="113"/>
      <c r="QJ16" s="113"/>
      <c r="QK16" s="113"/>
      <c r="QL16" s="113"/>
      <c r="QM16" s="113"/>
      <c r="QN16" s="113"/>
      <c r="QO16" s="113"/>
      <c r="QP16" s="113"/>
      <c r="QQ16" s="113"/>
      <c r="QR16" s="113"/>
      <c r="QS16" s="113"/>
      <c r="QT16" s="113"/>
      <c r="QU16" s="113"/>
      <c r="QV16" s="113"/>
      <c r="QW16" s="113"/>
      <c r="QX16" s="113"/>
      <c r="QY16" s="113"/>
      <c r="QZ16" s="113"/>
      <c r="RA16" s="113"/>
      <c r="RB16" s="113"/>
      <c r="RC16" s="113"/>
      <c r="RD16" s="113"/>
      <c r="RE16" s="113"/>
      <c r="RF16" s="113"/>
      <c r="RG16" s="113"/>
      <c r="RH16" s="113"/>
      <c r="RI16" s="113"/>
      <c r="RJ16" s="113"/>
      <c r="RK16" s="113"/>
      <c r="RL16" s="113"/>
      <c r="RM16" s="113"/>
      <c r="RN16" s="113"/>
      <c r="RO16" s="113"/>
      <c r="RP16" s="113"/>
      <c r="RQ16" s="113"/>
      <c r="RR16" s="113"/>
      <c r="RS16" s="113"/>
      <c r="RT16" s="113"/>
      <c r="RU16" s="113"/>
      <c r="RV16" s="113"/>
      <c r="RW16" s="113"/>
      <c r="RX16" s="113"/>
      <c r="RY16" s="113"/>
      <c r="RZ16" s="113"/>
      <c r="SA16" s="113"/>
      <c r="SB16" s="113"/>
      <c r="SC16" s="113"/>
      <c r="SD16" s="113"/>
      <c r="SE16" s="113"/>
      <c r="SF16" s="113"/>
      <c r="SG16" s="113"/>
      <c r="SH16" s="113"/>
      <c r="SI16" s="113"/>
      <c r="SJ16" s="113"/>
      <c r="SK16" s="113"/>
      <c r="SL16" s="113"/>
      <c r="SM16" s="113"/>
      <c r="SN16" s="113"/>
      <c r="SO16" s="113"/>
      <c r="SP16" s="113"/>
      <c r="SQ16" s="2212"/>
      <c r="SR16" s="2212"/>
      <c r="SS16" s="2212"/>
      <c r="ST16" s="2212"/>
      <c r="SU16" s="2212"/>
      <c r="SV16" s="2212"/>
      <c r="SW16" s="2212"/>
      <c r="SX16" s="2212"/>
      <c r="SY16" s="2212"/>
      <c r="SZ16" s="2212"/>
      <c r="TA16" s="2212"/>
      <c r="TB16" s="2212"/>
      <c r="TC16" s="2212"/>
      <c r="TD16" s="2212"/>
      <c r="TE16" s="2212"/>
      <c r="TF16" s="2212"/>
      <c r="TG16" s="2212"/>
      <c r="TH16" s="2212"/>
      <c r="TI16" s="2212"/>
      <c r="TJ16" s="2212"/>
      <c r="TK16" s="2212"/>
      <c r="TL16" s="2212"/>
      <c r="TM16" s="2212"/>
      <c r="TN16" s="2212"/>
      <c r="TO16" s="2212"/>
      <c r="TP16" s="2212"/>
      <c r="TQ16" s="2212"/>
      <c r="TR16" s="2212"/>
      <c r="TS16" s="2212"/>
      <c r="TT16" s="2212"/>
      <c r="TU16" s="2212"/>
      <c r="TV16" s="2212"/>
      <c r="TW16" s="2212"/>
      <c r="TX16" s="2212"/>
      <c r="TY16" s="2212"/>
      <c r="TZ16" s="2212"/>
      <c r="UA16" s="2212"/>
      <c r="UB16" s="2212"/>
      <c r="UC16" s="2212"/>
      <c r="UD16" s="2212"/>
      <c r="UE16" s="2212"/>
      <c r="UF16" s="2212"/>
      <c r="UG16" s="2212"/>
      <c r="UH16" s="2212"/>
      <c r="UI16" s="2212"/>
      <c r="UJ16" s="2212"/>
      <c r="UK16" s="2212"/>
      <c r="UL16" s="2212"/>
      <c r="UM16" s="2212"/>
      <c r="UN16" s="2212"/>
      <c r="UO16" s="2212"/>
      <c r="UP16" s="2212"/>
      <c r="UQ16" s="2212"/>
      <c r="UR16" s="2212"/>
      <c r="US16" s="2212"/>
      <c r="UT16" s="2212"/>
      <c r="UU16" s="2212"/>
      <c r="UV16" s="2212"/>
      <c r="UW16" s="2212"/>
      <c r="UX16" s="2212"/>
      <c r="UY16" s="2212"/>
      <c r="UZ16" s="2212"/>
      <c r="VA16" s="2212"/>
      <c r="VB16" s="2212"/>
      <c r="VC16" s="2212"/>
      <c r="VD16" s="2212"/>
      <c r="VE16" s="2212"/>
      <c r="VF16" s="2212"/>
      <c r="VG16" s="2212"/>
      <c r="VH16" s="2212"/>
      <c r="VI16" s="2212"/>
      <c r="VJ16" s="2212"/>
      <c r="VK16" s="2212"/>
      <c r="VL16" s="2212"/>
      <c r="VM16" s="2212"/>
      <c r="VN16" s="2212"/>
      <c r="VO16" s="2212"/>
      <c r="VP16" s="2212"/>
      <c r="VQ16" s="2212"/>
      <c r="VR16" s="2212"/>
      <c r="VS16" s="2212"/>
      <c r="VT16" s="2212"/>
      <c r="VU16" s="2212"/>
      <c r="VV16" s="2212"/>
      <c r="VW16" s="2212"/>
      <c r="VX16" s="2212"/>
      <c r="VY16" s="2212"/>
      <c r="VZ16" s="2212"/>
      <c r="WA16" s="2212"/>
      <c r="WB16" s="2212"/>
      <c r="WC16" s="2212"/>
      <c r="WD16" s="2212"/>
      <c r="WE16" s="2212"/>
      <c r="WF16" s="2212"/>
      <c r="WG16" s="2212"/>
      <c r="WH16" s="2212"/>
      <c r="WI16" s="2212"/>
      <c r="WJ16" s="2212"/>
      <c r="WK16" s="2212"/>
      <c r="WL16" s="2212"/>
      <c r="WM16" s="2212"/>
      <c r="WN16" s="2212"/>
      <c r="WO16" s="2212"/>
      <c r="WP16" s="2212"/>
      <c r="WQ16" s="2212"/>
      <c r="WR16" s="2212"/>
      <c r="WS16" s="2212"/>
      <c r="WT16" s="2212"/>
      <c r="WU16" s="2212"/>
      <c r="WV16" s="2212"/>
      <c r="WW16" s="2212"/>
      <c r="WX16" s="2212"/>
      <c r="WY16" s="2212"/>
      <c r="WZ16" s="2212"/>
      <c r="XA16" s="2212"/>
      <c r="XB16" s="2212"/>
      <c r="XC16" s="2212"/>
      <c r="XD16" s="2212"/>
      <c r="XE16" s="2212"/>
      <c r="XF16" s="2212"/>
      <c r="XG16" s="2212"/>
      <c r="XH16" s="2212"/>
      <c r="XI16" s="2212"/>
      <c r="XJ16" s="2212"/>
      <c r="XK16" s="2212"/>
      <c r="XL16" s="2212"/>
      <c r="XM16" s="2212"/>
      <c r="XN16" s="2212"/>
      <c r="XO16" s="2212"/>
      <c r="XP16" s="2212"/>
      <c r="XQ16" s="2212"/>
      <c r="XR16" s="2212"/>
      <c r="XS16" s="2212"/>
      <c r="XT16" s="2212"/>
      <c r="XU16" s="2212"/>
      <c r="XV16" s="2212"/>
      <c r="XW16" s="2212"/>
      <c r="XX16" s="2212"/>
      <c r="XY16" s="2212"/>
      <c r="XZ16" s="2212"/>
      <c r="YA16" s="2212"/>
      <c r="YB16" s="2212"/>
      <c r="YC16" s="2212"/>
      <c r="YD16" s="2212"/>
      <c r="YE16" s="2212"/>
      <c r="YF16" s="2212"/>
      <c r="YG16" s="2212"/>
      <c r="YH16" s="2212"/>
      <c r="YI16" s="2212"/>
      <c r="YJ16" s="2212"/>
      <c r="YK16" s="2212"/>
      <c r="YL16" s="2212"/>
      <c r="YM16" s="2212"/>
      <c r="YN16" s="2212"/>
      <c r="YO16" s="2212"/>
      <c r="YP16" s="2212"/>
      <c r="YQ16" s="2212"/>
      <c r="YR16" s="2212"/>
      <c r="YS16" s="2212"/>
      <c r="YT16" s="2212"/>
      <c r="YU16" s="2212"/>
      <c r="YV16" s="2212"/>
      <c r="YW16" s="2212"/>
      <c r="YX16" s="2212"/>
      <c r="YY16" s="2212"/>
      <c r="YZ16" s="2212"/>
      <c r="ZA16" s="2212"/>
      <c r="ZB16" s="2212"/>
      <c r="ZC16" s="2212"/>
      <c r="ZD16" s="2212"/>
      <c r="ZE16" s="2212"/>
      <c r="ZF16" s="2212"/>
      <c r="ZG16" s="2212"/>
      <c r="ZH16" s="2212"/>
      <c r="ZI16" s="2212"/>
      <c r="ZJ16" s="2212"/>
      <c r="ZK16" s="2212"/>
      <c r="ZL16" s="2212"/>
      <c r="ZM16" s="2212"/>
      <c r="ZN16" s="2212"/>
      <c r="ZO16" s="2212"/>
      <c r="ZP16" s="2212"/>
      <c r="ZQ16" s="2212"/>
      <c r="ZR16" s="2212"/>
      <c r="ZS16" s="2212"/>
      <c r="ZT16" s="2212"/>
      <c r="ZU16" s="2212"/>
      <c r="ZV16" s="2212"/>
      <c r="ZW16" s="2212"/>
      <c r="ZX16" s="2212"/>
      <c r="ZY16" s="2212"/>
      <c r="ZZ16" s="2212"/>
      <c r="AAA16" s="2212"/>
      <c r="AAB16" s="2212"/>
      <c r="AAC16" s="2212"/>
      <c r="AAD16" s="2212"/>
      <c r="AAE16" s="2212"/>
      <c r="AAF16" s="2212"/>
      <c r="AAG16" s="2212"/>
      <c r="AAH16" s="2212"/>
      <c r="AAI16" s="2212"/>
      <c r="AAJ16" s="2212"/>
      <c r="AAK16" s="2212"/>
      <c r="AAL16" s="2212"/>
      <c r="AAM16" s="2212"/>
      <c r="AAN16" s="2212"/>
      <c r="AAO16" s="2212"/>
      <c r="AAP16" s="2212"/>
      <c r="AAQ16" s="2212"/>
      <c r="AAR16" s="2212"/>
      <c r="AAS16" s="2212"/>
      <c r="AAT16" s="2212"/>
      <c r="AAU16" s="2212"/>
      <c r="AAV16" s="2212"/>
      <c r="AAW16" s="2212"/>
      <c r="AAX16" s="2212"/>
      <c r="AAY16" s="2212"/>
      <c r="AAZ16" s="2212"/>
      <c r="ABA16" s="2212"/>
      <c r="ABB16" s="2212"/>
      <c r="ABC16" s="2212"/>
      <c r="ABD16" s="2212"/>
      <c r="ABE16" s="2212"/>
      <c r="ABF16" s="2212"/>
      <c r="ABG16" s="2212"/>
      <c r="ABH16" s="2212"/>
      <c r="ABI16" s="2212"/>
      <c r="ABJ16" s="2212"/>
      <c r="ABK16" s="2212"/>
      <c r="ABL16" s="2212"/>
      <c r="ABM16" s="2212"/>
      <c r="ABN16" s="2212"/>
      <c r="ABO16" s="2212"/>
      <c r="ABP16" s="2212"/>
      <c r="ABQ16" s="2212"/>
      <c r="ABR16" s="2212"/>
      <c r="ABS16" s="2212"/>
      <c r="ABT16" s="2212"/>
      <c r="ABU16" s="2212"/>
      <c r="ABV16" s="2212"/>
      <c r="ABW16" s="2212"/>
      <c r="ABX16" s="2212"/>
      <c r="ABY16" s="2212"/>
      <c r="ABZ16" s="2212"/>
      <c r="ACA16" s="2212"/>
      <c r="ACB16" s="2212"/>
      <c r="ACC16" s="2212"/>
      <c r="ACD16" s="2212"/>
      <c r="ACE16" s="2212"/>
      <c r="ACF16" s="2212"/>
      <c r="ACG16" s="2212"/>
      <c r="ACH16" s="2212"/>
      <c r="ACI16" s="2212"/>
      <c r="ACJ16" s="2212"/>
      <c r="ACK16" s="2212"/>
      <c r="ACL16" s="2212"/>
      <c r="ACM16" s="2212"/>
      <c r="ACN16" s="2212"/>
      <c r="ACO16" s="2212"/>
      <c r="ACP16" s="2212"/>
      <c r="ACQ16" s="2212"/>
      <c r="ACR16" s="2212"/>
      <c r="ACS16" s="2212"/>
      <c r="ACT16" s="2212"/>
      <c r="ACU16" s="2212"/>
      <c r="ACV16" s="2212"/>
      <c r="ACW16" s="2212"/>
      <c r="ACX16" s="2212"/>
      <c r="ACY16" s="2212"/>
      <c r="ACZ16" s="2212"/>
      <c r="ADA16" s="2212"/>
      <c r="ADB16" s="2212"/>
      <c r="ADC16" s="2212"/>
      <c r="ADD16" s="2212"/>
      <c r="ADE16" s="2212"/>
      <c r="ADF16" s="2212"/>
      <c r="ADG16" s="2212"/>
      <c r="ADH16" s="2212"/>
      <c r="ADI16" s="2212"/>
      <c r="ADJ16" s="2212"/>
      <c r="ADK16" s="2212"/>
      <c r="ADL16" s="2212"/>
      <c r="ADM16" s="2212"/>
      <c r="ADN16" s="2212"/>
      <c r="ADO16" s="2212"/>
      <c r="ADP16" s="2212"/>
      <c r="ADQ16" s="2212"/>
      <c r="ADR16" s="2212"/>
      <c r="ADS16" s="2212"/>
      <c r="ADT16" s="2212"/>
      <c r="ADU16" s="2212"/>
      <c r="ADV16" s="2212"/>
      <c r="ADW16" s="2212"/>
      <c r="ADX16" s="2212"/>
      <c r="ADY16" s="2212"/>
      <c r="ADZ16" s="2212"/>
      <c r="AEA16" s="2212"/>
      <c r="AEB16" s="2212"/>
      <c r="AEC16" s="2212"/>
      <c r="AED16" s="2212"/>
      <c r="AEE16" s="2212"/>
      <c r="AEF16" s="2212"/>
      <c r="AEG16" s="2212"/>
      <c r="AEH16" s="2212"/>
      <c r="AEI16" s="2212"/>
      <c r="AEJ16" s="2212"/>
      <c r="AEK16" s="2212"/>
      <c r="AEL16" s="2212"/>
      <c r="AEM16" s="2212"/>
      <c r="AEN16" s="2212"/>
      <c r="AEO16" s="2212"/>
      <c r="AEP16" s="2212"/>
      <c r="AEQ16" s="2212"/>
      <c r="AER16" s="2212"/>
      <c r="AES16" s="2212"/>
      <c r="AET16" s="2212"/>
      <c r="AEU16" s="2212"/>
      <c r="AEV16" s="2212"/>
      <c r="AEW16" s="2212"/>
      <c r="AEX16" s="2212"/>
      <c r="AEY16" s="2212"/>
      <c r="AEZ16" s="2212"/>
      <c r="AFA16" s="2212"/>
      <c r="AFB16" s="2212"/>
      <c r="AFC16" s="2212"/>
      <c r="AFD16" s="2212"/>
      <c r="AFE16" s="2212"/>
      <c r="AFF16" s="2212"/>
      <c r="AFG16" s="2212"/>
      <c r="AFH16" s="2212"/>
      <c r="AFI16" s="2212"/>
      <c r="AFJ16" s="2212"/>
      <c r="AFK16" s="2212"/>
      <c r="AFL16" s="2212"/>
      <c r="AFM16" s="2212"/>
      <c r="AFN16" s="2212"/>
      <c r="AFO16" s="2212"/>
      <c r="AFP16" s="2212"/>
      <c r="AFQ16" s="2212"/>
      <c r="AFR16" s="2212"/>
      <c r="AFS16" s="2212"/>
      <c r="AFT16" s="2212"/>
      <c r="AFU16" s="2212"/>
      <c r="AFV16" s="2212"/>
      <c r="AFW16" s="2212"/>
      <c r="AFX16" s="2212"/>
      <c r="AFY16" s="2212"/>
      <c r="AFZ16" s="2212"/>
      <c r="AGA16" s="2212"/>
      <c r="AGB16" s="2212"/>
      <c r="AGC16" s="2212"/>
      <c r="AGD16" s="2212"/>
      <c r="AGE16" s="2212"/>
      <c r="AGF16" s="2212"/>
      <c r="AGG16" s="2212"/>
      <c r="AGH16" s="2212"/>
      <c r="AGI16" s="2212"/>
      <c r="AGJ16" s="2212"/>
      <c r="AGK16" s="2212"/>
      <c r="AGL16" s="2212"/>
      <c r="AGM16" s="2212"/>
      <c r="AGN16" s="2212"/>
      <c r="AGO16" s="2212"/>
      <c r="AGP16" s="2212"/>
      <c r="AGQ16" s="2212"/>
      <c r="AGR16" s="2212"/>
      <c r="AGS16" s="2212"/>
      <c r="AGT16" s="2212"/>
      <c r="AGU16" s="2212"/>
      <c r="AGV16" s="2212"/>
      <c r="AGW16" s="2212"/>
      <c r="AGX16" s="2212"/>
      <c r="AGY16" s="2212"/>
      <c r="AGZ16" s="2212"/>
      <c r="AHA16" s="2212"/>
      <c r="AHB16" s="2212"/>
      <c r="AHC16" s="2212"/>
      <c r="AHD16" s="2212"/>
      <c r="AHE16" s="2212"/>
      <c r="AHF16" s="2212"/>
      <c r="AHG16" s="2212"/>
      <c r="AHH16" s="2212"/>
      <c r="AHI16" s="2212"/>
      <c r="AHJ16" s="2212"/>
      <c r="AHK16" s="2212"/>
      <c r="AHL16" s="2212"/>
      <c r="AHM16" s="2212"/>
      <c r="AHN16" s="2212"/>
      <c r="AHO16" s="2212"/>
      <c r="AHP16" s="2212"/>
      <c r="AHQ16" s="2212"/>
      <c r="AHR16" s="2212"/>
      <c r="AHS16" s="2212"/>
      <c r="AHT16" s="2212"/>
      <c r="AHU16" s="2212"/>
      <c r="AHV16" s="2212"/>
      <c r="AHW16" s="2212"/>
      <c r="AHX16" s="2212"/>
      <c r="AHY16" s="2212"/>
      <c r="AHZ16" s="2212"/>
      <c r="AIA16" s="2212"/>
      <c r="AIB16" s="2212"/>
      <c r="AIC16" s="2212"/>
      <c r="AID16" s="2212"/>
      <c r="AIE16" s="2212"/>
      <c r="AIF16" s="2212"/>
      <c r="AIG16" s="2212"/>
      <c r="AIH16" s="2212"/>
      <c r="AII16" s="2212"/>
      <c r="AIJ16" s="2212"/>
      <c r="AIK16" s="2212"/>
      <c r="AIL16" s="2212"/>
      <c r="AIM16" s="2212"/>
      <c r="AIN16" s="2212"/>
      <c r="AIO16" s="2212"/>
      <c r="AIP16" s="2212"/>
      <c r="AIQ16" s="2212"/>
      <c r="AIR16" s="2212"/>
      <c r="AIS16" s="2212"/>
      <c r="AIT16" s="2212"/>
      <c r="AIU16" s="2212"/>
      <c r="AIV16" s="2212"/>
      <c r="AIW16" s="2212"/>
      <c r="AIX16" s="2212"/>
      <c r="AIY16" s="2212"/>
      <c r="AIZ16" s="2212"/>
      <c r="AJA16" s="2212"/>
      <c r="AJB16" s="2212"/>
      <c r="AJC16" s="2212"/>
      <c r="AJD16" s="2212"/>
      <c r="AJE16" s="2212"/>
      <c r="AJF16" s="2212"/>
      <c r="AJG16" s="2212"/>
      <c r="AJH16" s="2212"/>
      <c r="AJI16" s="2212"/>
      <c r="AJJ16" s="2212"/>
      <c r="AJK16" s="2212"/>
      <c r="AJL16" s="2212"/>
      <c r="AJM16" s="2212"/>
      <c r="AJN16" s="2212"/>
      <c r="AJO16" s="2212"/>
      <c r="AJP16" s="2212"/>
      <c r="AJQ16" s="2212"/>
      <c r="AJR16" s="2212"/>
      <c r="AJS16" s="2212"/>
      <c r="AJT16" s="2212"/>
      <c r="AJU16" s="2212"/>
      <c r="AJV16" s="2212"/>
      <c r="AJW16" s="2212"/>
      <c r="AJX16" s="2212"/>
      <c r="AJY16" s="2212"/>
      <c r="AJZ16" s="2212"/>
      <c r="AKA16" s="2212"/>
      <c r="AKB16" s="2212"/>
      <c r="AKC16" s="2212"/>
      <c r="AKD16" s="2212"/>
      <c r="AKE16" s="2212"/>
      <c r="AKF16" s="2212"/>
      <c r="AKG16" s="2212"/>
      <c r="AKH16" s="2212"/>
      <c r="AKI16" s="2212"/>
      <c r="AKJ16" s="2212"/>
      <c r="AKK16" s="2212"/>
      <c r="AKL16" s="2212"/>
      <c r="AKM16" s="2212"/>
      <c r="AKN16" s="2212"/>
      <c r="AKO16" s="2212"/>
      <c r="AKP16" s="2212"/>
      <c r="AKQ16" s="2212"/>
      <c r="AKR16" s="2212"/>
      <c r="AKS16" s="2212"/>
      <c r="AKT16" s="2212"/>
      <c r="AKU16" s="2212"/>
      <c r="AKV16" s="2212"/>
      <c r="AKW16" s="2212"/>
      <c r="AKX16" s="2212"/>
      <c r="AKY16" s="2212"/>
      <c r="AKZ16" s="2212"/>
      <c r="ALA16" s="2212"/>
      <c r="ALB16" s="2212"/>
      <c r="ALC16" s="2212"/>
      <c r="ALD16" s="2212"/>
      <c r="ALE16" s="2212"/>
      <c r="ALF16" s="2212"/>
      <c r="ALG16" s="2212"/>
      <c r="ALH16" s="2212"/>
      <c r="ALI16" s="2212"/>
      <c r="ALJ16" s="2212"/>
      <c r="ALK16" s="2212"/>
      <c r="ALL16" s="2212"/>
      <c r="ALM16" s="2212"/>
      <c r="ALN16" s="2212"/>
      <c r="ALO16" s="2212"/>
      <c r="ALP16" s="2212"/>
      <c r="ALQ16" s="2212"/>
      <c r="ALR16" s="2212"/>
      <c r="ALS16" s="2212"/>
      <c r="ALT16" s="2212"/>
      <c r="ALU16" s="2212"/>
      <c r="ALV16" s="2212"/>
      <c r="ALW16" s="2212"/>
      <c r="ALX16" s="2212"/>
      <c r="ALY16" s="2212"/>
      <c r="ALZ16" s="2212"/>
      <c r="AMA16" s="2212"/>
      <c r="AMB16" s="2212"/>
      <c r="AMC16" s="2212"/>
      <c r="AMD16" s="2212"/>
      <c r="AME16" s="2212"/>
      <c r="AMF16" s="2212"/>
      <c r="AMG16" s="2212"/>
      <c r="AMH16" s="2212"/>
      <c r="AMI16" s="2212"/>
      <c r="AMJ16" s="2212"/>
      <c r="AMK16" s="2212"/>
      <c r="AML16" s="2212"/>
      <c r="AMM16" s="2212"/>
      <c r="AMN16" s="2212"/>
      <c r="AMO16" s="2212"/>
      <c r="AMP16" s="2212"/>
      <c r="AMQ16" s="2212"/>
      <c r="AMR16" s="2212"/>
      <c r="AMS16" s="2212"/>
      <c r="AMT16" s="2212"/>
      <c r="AMU16" s="2212"/>
      <c r="AMV16" s="2212"/>
      <c r="AMW16" s="2212"/>
      <c r="AMX16" s="2212"/>
      <c r="AMY16" s="2212"/>
      <c r="AMZ16" s="2212"/>
      <c r="ANA16" s="2212"/>
      <c r="ANB16" s="2212"/>
      <c r="ANC16" s="2212"/>
      <c r="AND16" s="2212"/>
      <c r="ANE16" s="2212"/>
      <c r="ANF16" s="2212"/>
      <c r="ANG16" s="2212"/>
      <c r="ANH16" s="2212"/>
      <c r="ANI16" s="2212"/>
      <c r="ANJ16" s="2212"/>
      <c r="ANK16" s="2212"/>
      <c r="ANL16" s="2212"/>
      <c r="ANM16" s="2212"/>
      <c r="ANN16" s="2212"/>
      <c r="ANO16" s="2212"/>
      <c r="ANP16" s="2212"/>
      <c r="ANQ16" s="2212"/>
      <c r="ANR16" s="2212"/>
      <c r="ANS16" s="2212"/>
      <c r="ANT16" s="2212"/>
      <c r="ANU16" s="2212"/>
      <c r="ANV16" s="2212"/>
      <c r="ANW16" s="2212"/>
      <c r="ANX16" s="2212"/>
      <c r="ANY16" s="2212"/>
      <c r="ANZ16" s="2212"/>
      <c r="AOA16" s="2212"/>
      <c r="AOB16" s="2212"/>
      <c r="AOC16" s="2212"/>
      <c r="AOD16" s="2212"/>
      <c r="AOE16" s="2212"/>
      <c r="AOF16" s="2212"/>
      <c r="AOG16" s="2212"/>
      <c r="AOH16" s="2212"/>
      <c r="AOI16" s="2212"/>
      <c r="AOJ16" s="2212"/>
      <c r="AOK16" s="2212"/>
      <c r="AOL16" s="2212"/>
      <c r="AOM16" s="2212"/>
      <c r="AON16" s="2212"/>
      <c r="AOO16" s="2212"/>
      <c r="AOP16" s="2212"/>
      <c r="AOQ16" s="2212"/>
      <c r="AOR16" s="2212"/>
      <c r="AOS16" s="2212"/>
      <c r="AOT16" s="2212"/>
      <c r="AOU16" s="2212"/>
      <c r="AOV16" s="2212"/>
      <c r="AOW16" s="2212"/>
      <c r="AOX16" s="2212"/>
      <c r="AOY16" s="2212"/>
      <c r="AOZ16" s="2212"/>
      <c r="APA16" s="2212"/>
      <c r="APB16" s="2212"/>
      <c r="APC16" s="2212"/>
      <c r="APD16" s="2212"/>
      <c r="APE16" s="2212"/>
      <c r="APF16" s="2212"/>
      <c r="APG16" s="2212"/>
      <c r="APH16" s="2212"/>
      <c r="API16" s="2212"/>
      <c r="APJ16" s="2212"/>
      <c r="APK16" s="2212"/>
      <c r="APL16" s="2212"/>
      <c r="APM16" s="2212"/>
      <c r="APN16" s="2212"/>
      <c r="APO16" s="2212"/>
      <c r="APP16" s="2212"/>
      <c r="APQ16" s="2212"/>
      <c r="APR16" s="2212"/>
      <c r="APS16" s="2212"/>
      <c r="APT16" s="2212"/>
      <c r="APU16" s="2212"/>
      <c r="APV16" s="2212"/>
      <c r="APW16" s="2212"/>
      <c r="APX16" s="2212"/>
      <c r="APY16" s="2212"/>
      <c r="APZ16" s="2212"/>
      <c r="AQA16" s="2212"/>
      <c r="AQB16" s="2212"/>
      <c r="AQC16" s="2212"/>
      <c r="AQD16" s="2212"/>
      <c r="AQE16" s="2212"/>
      <c r="AQF16" s="2212"/>
      <c r="AQG16" s="2212"/>
      <c r="AQH16" s="2212"/>
      <c r="AQI16" s="2212"/>
      <c r="AQJ16" s="2212"/>
      <c r="AQK16" s="2212"/>
      <c r="AQL16" s="2212"/>
      <c r="AQM16" s="2212"/>
      <c r="AQN16" s="2212"/>
      <c r="AQO16" s="2212"/>
      <c r="AQP16" s="2212"/>
      <c r="AQQ16" s="2212"/>
      <c r="AQR16" s="2212"/>
      <c r="AQS16" s="2212"/>
      <c r="AQT16" s="2212"/>
      <c r="AQU16" s="2212"/>
      <c r="AQV16" s="2212"/>
      <c r="AQW16" s="2212"/>
      <c r="AQX16" s="2212"/>
      <c r="AQY16" s="2212"/>
      <c r="AQZ16" s="2212"/>
      <c r="ARA16" s="2212"/>
      <c r="ARB16" s="2212"/>
      <c r="ARC16" s="2212"/>
      <c r="ARD16" s="2212"/>
      <c r="ARE16" s="2212"/>
      <c r="ARF16" s="2212"/>
      <c r="ARG16" s="2212"/>
      <c r="ARH16" s="2212"/>
      <c r="ARI16" s="2212"/>
      <c r="ARJ16" s="2212"/>
      <c r="ARK16" s="2212"/>
      <c r="ARL16" s="2212"/>
      <c r="ARM16" s="2212"/>
      <c r="ARN16" s="2212"/>
      <c r="ARO16" s="2212"/>
      <c r="ARP16" s="2212"/>
      <c r="ARQ16" s="2212"/>
      <c r="ARR16" s="2212"/>
      <c r="ARS16" s="2212"/>
      <c r="ART16" s="2212"/>
      <c r="ARU16" s="2212"/>
      <c r="ARV16" s="2212"/>
      <c r="ARW16" s="2212"/>
      <c r="ARX16" s="2212"/>
      <c r="ARY16" s="2212"/>
      <c r="ARZ16" s="2212"/>
      <c r="ASA16" s="2212"/>
      <c r="ASB16" s="2212"/>
      <c r="ASC16" s="2212"/>
      <c r="ASD16" s="2212"/>
      <c r="ASE16" s="2212"/>
      <c r="ASF16" s="2212"/>
      <c r="ASG16" s="2212"/>
      <c r="ASH16" s="2212"/>
      <c r="ASI16" s="2212"/>
      <c r="ASJ16" s="2212"/>
      <c r="ASK16" s="2212"/>
      <c r="ASL16" s="2212"/>
      <c r="ASM16" s="2212"/>
      <c r="ASN16" s="2212"/>
      <c r="ASO16" s="2212"/>
      <c r="ASP16" s="2212"/>
      <c r="ASQ16" s="2212"/>
      <c r="ASR16" s="2212"/>
      <c r="ASS16" s="2212"/>
      <c r="AST16" s="2212"/>
      <c r="ASU16" s="2212"/>
      <c r="ASV16" s="2212"/>
      <c r="ASW16" s="2212"/>
      <c r="ASX16" s="2212"/>
      <c r="ASY16" s="2212"/>
      <c r="ASZ16" s="2212"/>
      <c r="ATA16" s="2212"/>
      <c r="ATB16" s="2212"/>
      <c r="ATC16" s="2212"/>
      <c r="ATD16" s="2212"/>
      <c r="ATE16" s="2212"/>
      <c r="ATF16" s="2212"/>
      <c r="ATG16" s="2212"/>
      <c r="ATH16" s="2212"/>
      <c r="ATI16" s="2212"/>
      <c r="ATJ16" s="2212"/>
      <c r="ATK16" s="2212"/>
      <c r="ATL16" s="2212"/>
      <c r="ATM16" s="2212"/>
      <c r="ATN16" s="2212"/>
      <c r="ATO16" s="2212"/>
      <c r="ATP16" s="2212"/>
      <c r="ATQ16" s="2212"/>
      <c r="ATR16" s="2212"/>
      <c r="ATS16" s="2212"/>
      <c r="ATT16" s="2212"/>
      <c r="ATU16" s="2212"/>
      <c r="ATV16" s="2212"/>
      <c r="ATW16" s="2212"/>
      <c r="ATX16" s="2212"/>
      <c r="ATY16" s="2212"/>
      <c r="ATZ16" s="2212"/>
      <c r="AUA16" s="2212"/>
      <c r="AUB16" s="2212"/>
      <c r="AUC16" s="2212"/>
      <c r="AUD16" s="2212"/>
      <c r="AUE16" s="2212"/>
      <c r="AUF16" s="2212"/>
      <c r="AUG16" s="2212"/>
      <c r="AUH16" s="2212"/>
      <c r="AUI16" s="2212"/>
      <c r="AUJ16" s="2212"/>
      <c r="AUK16" s="2212"/>
      <c r="AUL16" s="2212"/>
      <c r="AUM16" s="2212"/>
      <c r="AUN16" s="2212"/>
      <c r="AUO16" s="2212"/>
      <c r="AUP16" s="2212"/>
      <c r="AUQ16" s="2212"/>
      <c r="AUR16" s="2212"/>
      <c r="AUS16" s="2212"/>
      <c r="AUT16" s="2212"/>
      <c r="AUU16" s="2212"/>
      <c r="AUV16" s="2212"/>
      <c r="AUW16" s="2212"/>
      <c r="AUX16" s="2212"/>
      <c r="AUY16" s="2212"/>
      <c r="AUZ16" s="2212"/>
      <c r="AVA16" s="2212"/>
      <c r="AVB16" s="2212"/>
      <c r="AVC16" s="2212"/>
      <c r="AVD16" s="2212"/>
      <c r="AVE16" s="2212"/>
      <c r="AVF16" s="2212"/>
      <c r="AVG16" s="2212"/>
      <c r="AVH16" s="2212"/>
      <c r="AVI16" s="2212"/>
      <c r="AVJ16" s="2212"/>
      <c r="AVK16" s="2212"/>
      <c r="AVL16" s="2212"/>
      <c r="AVM16" s="2212"/>
      <c r="AVN16" s="2212"/>
      <c r="AVO16" s="2212"/>
      <c r="AVP16" s="2212"/>
      <c r="AVQ16" s="2212"/>
      <c r="AVR16" s="2212"/>
      <c r="AVS16" s="2212"/>
      <c r="AVT16" s="2212"/>
      <c r="AVU16" s="2212"/>
      <c r="AVV16" s="2212"/>
      <c r="AVW16" s="2212"/>
      <c r="AVX16" s="2212"/>
      <c r="AVY16" s="2212"/>
      <c r="AVZ16" s="2212"/>
      <c r="AWA16" s="2212"/>
      <c r="AWB16" s="2212"/>
      <c r="AWC16" s="2212"/>
      <c r="AWD16" s="2212"/>
      <c r="AWE16" s="2212"/>
      <c r="AWF16" s="2212"/>
      <c r="AWG16" s="2212"/>
      <c r="AWH16" s="2212"/>
      <c r="AWI16" s="2212"/>
      <c r="AWJ16" s="2212"/>
      <c r="AWK16" s="2212"/>
      <c r="AWL16" s="2212"/>
      <c r="AWM16" s="2212"/>
      <c r="AWN16" s="2212"/>
      <c r="AWO16" s="2212"/>
      <c r="AWP16" s="2212"/>
      <c r="AWQ16" s="2212"/>
      <c r="AWR16" s="2212"/>
      <c r="AWS16" s="2212"/>
      <c r="AWT16" s="2212"/>
      <c r="AWU16" s="2212"/>
      <c r="AWV16" s="2212"/>
      <c r="AWW16" s="2212"/>
      <c r="AWX16" s="2212"/>
      <c r="AWY16" s="2212"/>
      <c r="AWZ16" s="2212"/>
      <c r="AXA16" s="2212"/>
      <c r="AXB16" s="2212"/>
      <c r="AXC16" s="2212"/>
      <c r="AXD16" s="2212"/>
      <c r="AXE16" s="2212"/>
      <c r="AXF16" s="2212"/>
      <c r="AXG16" s="2212"/>
      <c r="AXH16" s="2212"/>
      <c r="AXI16" s="2212"/>
      <c r="AXJ16" s="2212"/>
      <c r="AXK16" s="2212"/>
      <c r="AXL16" s="2212"/>
      <c r="AXM16" s="2212"/>
      <c r="AXN16" s="2212"/>
      <c r="AXO16" s="2212"/>
      <c r="AXP16" s="2212"/>
      <c r="AXQ16" s="2212"/>
      <c r="AXR16" s="2212"/>
      <c r="AXS16" s="2212"/>
      <c r="AXT16" s="2212"/>
      <c r="AXU16" s="2212"/>
      <c r="AXV16" s="2212"/>
      <c r="AXW16" s="2212"/>
      <c r="AXX16" s="2212"/>
      <c r="AXY16" s="2212"/>
      <c r="AXZ16" s="2212"/>
      <c r="AYA16" s="2212"/>
      <c r="AYB16" s="2212"/>
      <c r="AYC16" s="2212"/>
      <c r="AYD16" s="2212"/>
      <c r="AYE16" s="2212"/>
      <c r="AYF16" s="2212"/>
      <c r="AYG16" s="2212"/>
      <c r="AYH16" s="2212"/>
      <c r="AYI16" s="2212"/>
      <c r="AYJ16" s="2212"/>
      <c r="AYK16" s="2212"/>
      <c r="AYL16" s="2212"/>
      <c r="AYM16" s="2212"/>
      <c r="AYN16" s="2212"/>
      <c r="AYO16" s="2212"/>
      <c r="AYP16" s="2212"/>
      <c r="AYQ16" s="2212"/>
      <c r="AYR16" s="2212"/>
      <c r="AYS16" s="2212"/>
      <c r="AYT16" s="2212"/>
      <c r="AYU16" s="2212"/>
      <c r="AYV16" s="2212"/>
      <c r="AYW16" s="2212"/>
      <c r="AYX16" s="2212"/>
      <c r="AYY16" s="2212"/>
      <c r="AYZ16" s="2212"/>
      <c r="AZA16" s="2212"/>
      <c r="AZB16" s="2212"/>
      <c r="AZC16" s="2212"/>
      <c r="AZD16" s="2212"/>
      <c r="AZE16" s="2212"/>
      <c r="AZF16" s="2212"/>
      <c r="AZG16" s="2212"/>
      <c r="AZH16" s="2212"/>
      <c r="AZI16" s="2212"/>
      <c r="AZJ16" s="2212"/>
      <c r="AZK16" s="2212"/>
      <c r="AZL16" s="2212"/>
      <c r="AZM16" s="2212"/>
      <c r="AZN16" s="2212"/>
      <c r="AZO16" s="2212"/>
      <c r="AZP16" s="2212"/>
      <c r="AZQ16" s="2212"/>
      <c r="AZR16" s="2212"/>
      <c r="AZS16" s="2212"/>
      <c r="AZT16" s="2212"/>
      <c r="AZU16" s="2212"/>
      <c r="AZV16" s="2212"/>
      <c r="AZW16" s="2212"/>
      <c r="AZX16" s="2212"/>
      <c r="AZY16" s="2212"/>
      <c r="AZZ16" s="2212"/>
      <c r="BAA16" s="2212"/>
      <c r="BAB16" s="2212"/>
      <c r="BAC16" s="2212"/>
      <c r="BAD16" s="2212"/>
      <c r="BAE16" s="2212"/>
      <c r="BAF16" s="2212"/>
      <c r="BAG16" s="2212"/>
      <c r="BAH16" s="2212"/>
      <c r="BAI16" s="2212"/>
      <c r="BAJ16" s="2212"/>
      <c r="BAK16" s="2212"/>
      <c r="BAL16" s="2212"/>
      <c r="BAM16" s="2212"/>
      <c r="BAN16" s="2212"/>
      <c r="BAO16" s="2212"/>
      <c r="BAP16" s="2212"/>
      <c r="BAQ16" s="2212"/>
      <c r="BAR16" s="2212"/>
      <c r="BAS16" s="2212"/>
      <c r="BAT16" s="2212"/>
      <c r="BAU16" s="2212"/>
      <c r="BAV16" s="2212"/>
      <c r="BAW16" s="2212"/>
      <c r="BAX16" s="2212"/>
      <c r="BAY16" s="2212"/>
      <c r="BAZ16" s="2212"/>
      <c r="BBA16" s="2212"/>
      <c r="BBB16" s="2212"/>
      <c r="BBC16" s="2212"/>
      <c r="BBD16" s="2212"/>
      <c r="BBE16" s="2212"/>
      <c r="BBF16" s="2212"/>
      <c r="BBG16" s="2212"/>
      <c r="BBH16" s="2212"/>
      <c r="BBI16" s="2212"/>
      <c r="BBJ16" s="2212"/>
      <c r="BBK16" s="2212"/>
      <c r="BBL16" s="2212"/>
      <c r="BBM16" s="2212"/>
      <c r="BBN16" s="2212"/>
      <c r="BBO16" s="2212"/>
      <c r="BBP16" s="2212"/>
      <c r="BBQ16" s="2212"/>
      <c r="BBR16" s="2212"/>
      <c r="BBS16" s="2212"/>
      <c r="BBT16" s="2212"/>
      <c r="BBU16" s="2212"/>
      <c r="BBV16" s="2212"/>
      <c r="BBW16" s="2212"/>
      <c r="BBX16" s="2212"/>
      <c r="BBY16" s="2212"/>
      <c r="BBZ16" s="2212"/>
      <c r="BCA16" s="2212"/>
      <c r="BCB16" s="2212"/>
      <c r="BCC16" s="2212"/>
      <c r="BCD16" s="2212"/>
      <c r="BCE16" s="2212"/>
      <c r="BCF16" s="2212"/>
      <c r="BCG16" s="2212"/>
      <c r="BCH16" s="2212"/>
      <c r="BCI16" s="2212"/>
      <c r="BCJ16" s="2212"/>
      <c r="BCK16" s="2212"/>
      <c r="BCL16" s="2212"/>
      <c r="BCM16" s="2212"/>
      <c r="BCN16" s="2212"/>
      <c r="BCO16" s="2212"/>
      <c r="BCP16" s="2212"/>
      <c r="BCQ16" s="2212"/>
      <c r="BCR16" s="2212"/>
      <c r="BCS16" s="2212"/>
      <c r="BCT16" s="2212"/>
      <c r="BCU16" s="2212"/>
      <c r="BCV16" s="2212"/>
      <c r="BCW16" s="2212"/>
      <c r="BCX16" s="2212"/>
      <c r="BCY16" s="2212"/>
      <c r="BCZ16" s="2212"/>
      <c r="BDA16" s="2212"/>
      <c r="BDB16" s="2212"/>
      <c r="BDC16" s="2212"/>
      <c r="BDD16" s="2212"/>
      <c r="BDE16" s="2212"/>
      <c r="BDF16" s="2212"/>
      <c r="BDG16" s="2212"/>
      <c r="BDH16" s="2212"/>
      <c r="BDI16" s="2212"/>
      <c r="BDJ16" s="2212"/>
      <c r="BDK16" s="2212"/>
      <c r="BDL16" s="2212"/>
      <c r="BDM16" s="2212"/>
      <c r="BDN16" s="2212"/>
      <c r="BDO16" s="2212"/>
      <c r="BDP16" s="2212"/>
      <c r="BDQ16" s="2212"/>
      <c r="BDR16" s="2212"/>
      <c r="BDS16" s="2212"/>
      <c r="BDT16" s="2212"/>
      <c r="BDU16" s="2212"/>
      <c r="BDV16" s="2212"/>
      <c r="BDW16" s="2212"/>
      <c r="BDX16" s="2212"/>
      <c r="BDY16" s="2212"/>
      <c r="BDZ16" s="2212"/>
      <c r="BEA16" s="2212"/>
      <c r="BEB16" s="2212"/>
      <c r="BEC16" s="2212"/>
      <c r="BED16" s="2212"/>
      <c r="BEE16" s="2212"/>
      <c r="BEF16" s="2212"/>
      <c r="BEG16" s="2212"/>
      <c r="BEH16" s="2212"/>
      <c r="BEI16" s="2212"/>
      <c r="BEJ16" s="2212"/>
      <c r="BEK16" s="2212"/>
      <c r="BEL16" s="2212"/>
      <c r="BEM16" s="2212"/>
      <c r="BEN16" s="2212"/>
      <c r="BEO16" s="2212"/>
      <c r="BEP16" s="2212"/>
      <c r="BEQ16" s="2212"/>
      <c r="BER16" s="2212"/>
      <c r="BES16" s="2212"/>
      <c r="BET16" s="2212"/>
      <c r="BEU16" s="2212"/>
      <c r="BEV16" s="2212"/>
      <c r="BEW16" s="2212"/>
      <c r="BEX16" s="2212"/>
      <c r="BEY16" s="2212"/>
      <c r="BEZ16" s="2212"/>
      <c r="BFA16" s="2212"/>
      <c r="BFB16" s="2212"/>
      <c r="BFC16" s="2212"/>
      <c r="BFD16" s="2212"/>
      <c r="BFE16" s="2212"/>
      <c r="BFF16" s="2212"/>
      <c r="BFG16" s="2212"/>
      <c r="BFH16" s="2212"/>
      <c r="BFI16" s="2212"/>
      <c r="BFJ16" s="2212"/>
      <c r="BFK16" s="2212"/>
      <c r="BFL16" s="2212"/>
      <c r="BFM16" s="2212"/>
      <c r="BFN16" s="2212"/>
      <c r="BFO16" s="2212"/>
      <c r="BFP16" s="2212"/>
      <c r="BFQ16" s="2212"/>
      <c r="BFR16" s="2212"/>
      <c r="BFS16" s="2212"/>
      <c r="BFT16" s="2212"/>
      <c r="BFU16" s="2212"/>
      <c r="BFV16" s="2212"/>
      <c r="BFW16" s="2212"/>
      <c r="BFX16" s="2212"/>
      <c r="BFY16" s="2212"/>
      <c r="BFZ16" s="2212"/>
      <c r="BGA16" s="2212"/>
      <c r="BGB16" s="2212"/>
      <c r="BGC16" s="2212"/>
      <c r="BGD16" s="2212"/>
      <c r="BGE16" s="2212"/>
      <c r="BGF16" s="2212"/>
      <c r="BGG16" s="2212"/>
      <c r="BGH16" s="2212"/>
      <c r="BGI16" s="2212"/>
      <c r="BGJ16" s="2212"/>
      <c r="BGK16" s="2212"/>
      <c r="BGL16" s="2212"/>
      <c r="BGM16" s="2212"/>
      <c r="BGN16" s="2212"/>
      <c r="BGO16" s="2212"/>
      <c r="BGP16" s="2212"/>
      <c r="BGQ16" s="2212"/>
      <c r="BGR16" s="2212"/>
      <c r="BGS16" s="2212"/>
      <c r="BGT16" s="2212"/>
      <c r="BGU16" s="2212"/>
      <c r="BGV16" s="2212"/>
      <c r="BGW16" s="2212"/>
      <c r="BGX16" s="2212"/>
      <c r="BGY16" s="2212"/>
      <c r="BGZ16" s="2212"/>
      <c r="BHA16" s="2212"/>
      <c r="BHB16" s="2212"/>
      <c r="BHC16" s="2212"/>
      <c r="BHD16" s="2212"/>
      <c r="BHE16" s="2212"/>
      <c r="BHF16" s="2212"/>
      <c r="BHG16" s="2212"/>
      <c r="BHH16" s="2212"/>
      <c r="BHI16" s="2212"/>
      <c r="BHJ16" s="2212"/>
      <c r="BHK16" s="2212"/>
      <c r="BHL16" s="2212"/>
      <c r="BHM16" s="2212"/>
      <c r="BHN16" s="2212"/>
      <c r="BHO16" s="2212"/>
      <c r="BHP16" s="2212"/>
      <c r="BHQ16" s="2212"/>
      <c r="BHR16" s="2212"/>
      <c r="BHS16" s="2212"/>
      <c r="BHT16" s="2212"/>
      <c r="BHU16" s="2212"/>
      <c r="BHV16" s="2212"/>
      <c r="BHW16" s="2212"/>
      <c r="BHX16" s="2212"/>
      <c r="BHY16" s="2212"/>
      <c r="BHZ16" s="2212"/>
      <c r="BIA16" s="2212"/>
      <c r="BIB16" s="2212"/>
      <c r="BIC16" s="2212"/>
      <c r="BID16" s="2212"/>
      <c r="BIE16" s="2212"/>
      <c r="BIF16" s="2212"/>
      <c r="BIG16" s="2212"/>
      <c r="BIH16" s="2212"/>
      <c r="BII16" s="2212"/>
      <c r="BIJ16" s="2212"/>
      <c r="BIK16" s="2212"/>
      <c r="BIL16" s="2212"/>
      <c r="BIM16" s="2212"/>
      <c r="BIN16" s="2212"/>
      <c r="BIO16" s="2212"/>
      <c r="BIP16" s="2212"/>
      <c r="BIQ16" s="2212"/>
      <c r="BIR16" s="2212"/>
      <c r="BIS16" s="2212"/>
      <c r="BIT16" s="2212"/>
      <c r="BIU16" s="2212"/>
      <c r="BIV16" s="2212"/>
      <c r="BIW16" s="2212"/>
      <c r="BIX16" s="2212"/>
      <c r="BIY16" s="2212"/>
      <c r="BIZ16" s="2212"/>
      <c r="BJA16" s="2212"/>
      <c r="BJB16" s="2212"/>
      <c r="BJC16" s="2212"/>
      <c r="BJD16" s="2212"/>
      <c r="BJE16" s="2212"/>
      <c r="BJF16" s="2212"/>
      <c r="BJG16" s="2212"/>
      <c r="BJH16" s="2212"/>
      <c r="BJI16" s="2212"/>
      <c r="BJJ16" s="2212"/>
      <c r="BJK16" s="2212"/>
      <c r="BJL16" s="2212"/>
      <c r="BJM16" s="2212"/>
      <c r="BJN16" s="2212"/>
      <c r="BJO16" s="2212"/>
      <c r="BJP16" s="2212"/>
      <c r="BJQ16" s="2212"/>
      <c r="BJR16" s="2212"/>
      <c r="BJS16" s="2212"/>
      <c r="BJT16" s="2212"/>
      <c r="BJU16" s="2212"/>
      <c r="BJV16" s="2212"/>
      <c r="BJW16" s="2212"/>
      <c r="BJX16" s="2212"/>
      <c r="BJY16" s="2212"/>
      <c r="BJZ16" s="2212"/>
      <c r="BKA16" s="2212"/>
      <c r="BKB16" s="2212"/>
      <c r="BKC16" s="2212"/>
      <c r="BKD16" s="2212"/>
      <c r="BKE16" s="2212"/>
      <c r="BKF16" s="2212"/>
      <c r="BKG16" s="2212"/>
      <c r="BKH16" s="2212"/>
      <c r="BKI16" s="2212"/>
      <c r="BKJ16" s="2212"/>
      <c r="BKK16" s="2212"/>
      <c r="BKL16" s="2212"/>
      <c r="BKM16" s="2212"/>
      <c r="BKN16" s="2212"/>
      <c r="BKO16" s="2212"/>
      <c r="BKP16" s="2212"/>
      <c r="BKQ16" s="2212"/>
      <c r="BKR16" s="2212"/>
      <c r="BKS16" s="2212"/>
      <c r="BKT16" s="2212"/>
      <c r="BKU16" s="2212"/>
      <c r="BKV16" s="2212"/>
      <c r="BKW16" s="2212"/>
      <c r="BKX16" s="2212"/>
      <c r="BKY16" s="2212"/>
      <c r="BKZ16" s="2212"/>
      <c r="BLA16" s="2212"/>
      <c r="BLB16" s="2212"/>
      <c r="BLC16" s="2212"/>
      <c r="BLD16" s="2212"/>
      <c r="BLE16" s="2212"/>
      <c r="BLF16" s="2212"/>
      <c r="BLG16" s="2212"/>
      <c r="BLH16" s="2212"/>
      <c r="BLI16" s="2212"/>
      <c r="BLJ16" s="2212"/>
      <c r="BLK16" s="2212"/>
      <c r="BLL16" s="2212"/>
      <c r="BLM16" s="2212"/>
      <c r="BLN16" s="2212"/>
      <c r="BLO16" s="2212"/>
      <c r="BLP16" s="2212"/>
      <c r="BLQ16" s="2212"/>
      <c r="BLR16" s="2212"/>
      <c r="BLS16" s="2212"/>
      <c r="BLT16" s="2212"/>
      <c r="BLU16" s="2212"/>
      <c r="BLV16" s="2212"/>
      <c r="BLW16" s="2212"/>
      <c r="BLX16" s="2212"/>
      <c r="BLY16" s="2212"/>
      <c r="BLZ16" s="2212"/>
      <c r="BMA16" s="2212"/>
      <c r="BMB16" s="2212"/>
      <c r="BMC16" s="2212"/>
      <c r="BMD16" s="2212"/>
      <c r="BME16" s="2212"/>
      <c r="BMF16" s="2212"/>
      <c r="BMG16" s="2212"/>
      <c r="BMH16" s="2212"/>
      <c r="BMI16" s="2212"/>
      <c r="BMJ16" s="2212"/>
      <c r="BMK16" s="2212"/>
      <c r="BML16" s="2212"/>
      <c r="BMM16" s="2212"/>
      <c r="BMN16" s="2212"/>
      <c r="BMO16" s="2212"/>
      <c r="BMP16" s="2212"/>
      <c r="BMQ16" s="2212"/>
      <c r="BMR16" s="2212"/>
      <c r="BMS16" s="2212"/>
      <c r="BMT16" s="2212"/>
      <c r="BMU16" s="2212"/>
      <c r="BMV16" s="2212"/>
      <c r="BMW16" s="2212"/>
      <c r="BMX16" s="2212"/>
      <c r="BMY16" s="2212"/>
      <c r="BMZ16" s="2212"/>
      <c r="BNA16" s="2212"/>
      <c r="BNB16" s="2212"/>
      <c r="BNC16" s="2212"/>
      <c r="BND16" s="2212"/>
      <c r="BNE16" s="2212"/>
      <c r="BNF16" s="2212"/>
      <c r="BNG16" s="2212"/>
      <c r="BNH16" s="2212"/>
      <c r="BNI16" s="2212"/>
      <c r="BNJ16" s="2212"/>
      <c r="BNK16" s="2212"/>
      <c r="BNL16" s="2212"/>
      <c r="BNM16" s="2212"/>
      <c r="BNN16" s="2212"/>
      <c r="BNO16" s="2212"/>
      <c r="BNP16" s="2212"/>
      <c r="BNQ16" s="2212"/>
      <c r="BNR16" s="2212"/>
      <c r="BNS16" s="2212"/>
      <c r="BNT16" s="2212"/>
      <c r="BNU16" s="2212"/>
      <c r="BNV16" s="2212"/>
      <c r="BNW16" s="2212"/>
      <c r="BNX16" s="2212"/>
      <c r="BNY16" s="2212"/>
      <c r="BNZ16" s="2212"/>
      <c r="BOA16" s="2212"/>
      <c r="BOB16" s="2212"/>
      <c r="BOC16" s="2212"/>
      <c r="BOD16" s="2212"/>
      <c r="BOE16" s="2212"/>
      <c r="BOF16" s="2212"/>
      <c r="BOG16" s="2212"/>
      <c r="BOH16" s="2212"/>
      <c r="BOI16" s="2212"/>
      <c r="BOJ16" s="2212"/>
      <c r="BOK16" s="2212"/>
      <c r="BOL16" s="2212"/>
      <c r="BOM16" s="2212"/>
      <c r="BON16" s="2212"/>
      <c r="BOO16" s="2212"/>
      <c r="BOP16" s="2212"/>
      <c r="BOQ16" s="2212"/>
      <c r="BOR16" s="2212"/>
      <c r="BOS16" s="2212"/>
      <c r="BOT16" s="2212"/>
      <c r="BOU16" s="2212"/>
      <c r="BOV16" s="2212"/>
      <c r="BOW16" s="2212"/>
      <c r="BOX16" s="2212"/>
      <c r="BOY16" s="2212"/>
      <c r="BOZ16" s="2212"/>
      <c r="BPA16" s="2212"/>
      <c r="BPB16" s="2212"/>
      <c r="BPC16" s="2212"/>
      <c r="BPD16" s="2212"/>
      <c r="BPE16" s="2212"/>
      <c r="BPF16" s="2212"/>
      <c r="BPG16" s="2212"/>
      <c r="BPH16" s="2212"/>
      <c r="BPI16" s="2212"/>
      <c r="BPJ16" s="2212"/>
      <c r="BPK16" s="2212"/>
      <c r="BPL16" s="2212"/>
      <c r="BPM16" s="2212"/>
      <c r="BPN16" s="2212"/>
      <c r="BPO16" s="2212"/>
      <c r="BPP16" s="2212"/>
      <c r="BPQ16" s="2212"/>
      <c r="BPR16" s="2212"/>
      <c r="BPS16" s="2212"/>
      <c r="BPT16" s="2212"/>
      <c r="BPU16" s="2212"/>
      <c r="BPV16" s="2212"/>
      <c r="BPW16" s="2212"/>
      <c r="BPX16" s="2212"/>
      <c r="BPY16" s="2212"/>
      <c r="BPZ16" s="2212"/>
      <c r="BQA16" s="2212"/>
      <c r="BQB16" s="2212"/>
      <c r="BQC16" s="2212"/>
      <c r="BQD16" s="2212"/>
      <c r="BQE16" s="2212"/>
      <c r="BQF16" s="2212"/>
      <c r="BQG16" s="2212"/>
      <c r="BQH16" s="2212"/>
      <c r="BQI16" s="2212"/>
      <c r="BQJ16" s="2212"/>
      <c r="BQK16" s="2212"/>
      <c r="BQL16" s="2212"/>
      <c r="BQM16" s="2212"/>
      <c r="BQN16" s="2212"/>
      <c r="BQO16" s="2212"/>
      <c r="BQP16" s="2212"/>
      <c r="BQQ16" s="2212"/>
      <c r="BQR16" s="2212"/>
      <c r="BQS16" s="2212"/>
      <c r="BQT16" s="2212"/>
      <c r="BQU16" s="2212"/>
      <c r="BQV16" s="2212"/>
      <c r="BQW16" s="2212"/>
      <c r="BQX16" s="2212"/>
      <c r="BQY16" s="2212"/>
      <c r="BQZ16" s="2212"/>
      <c r="BRA16" s="2212"/>
      <c r="BRB16" s="2212"/>
      <c r="BRC16" s="2212"/>
      <c r="BRD16" s="2212"/>
      <c r="BRE16" s="2212"/>
      <c r="BRF16" s="2212"/>
      <c r="BRG16" s="2212"/>
      <c r="BRH16" s="2212"/>
      <c r="BRI16" s="2212"/>
      <c r="BRJ16" s="2212"/>
      <c r="BRK16" s="2212"/>
      <c r="BRL16" s="2212"/>
      <c r="BRM16" s="2212"/>
      <c r="BRN16" s="2212"/>
      <c r="BRO16" s="2212"/>
      <c r="BRP16" s="2212"/>
      <c r="BRQ16" s="2212"/>
      <c r="BRR16" s="2212"/>
      <c r="BRS16" s="2212"/>
      <c r="BRT16" s="2212"/>
      <c r="BRU16" s="2212"/>
      <c r="BRV16" s="2212"/>
      <c r="BRW16" s="2212"/>
      <c r="BRX16" s="2212"/>
      <c r="BRY16" s="2212"/>
      <c r="BRZ16" s="2212"/>
      <c r="BSA16" s="2212"/>
      <c r="BSB16" s="2212"/>
      <c r="BSC16" s="2212"/>
      <c r="BSD16" s="2212"/>
      <c r="BSE16" s="2212"/>
      <c r="BSF16" s="2212"/>
      <c r="BSG16" s="2212"/>
      <c r="BSH16" s="2212"/>
      <c r="BSI16" s="2212"/>
      <c r="BSJ16" s="2212"/>
      <c r="BSK16" s="2212"/>
      <c r="BSL16" s="2212"/>
      <c r="BSM16" s="2212"/>
      <c r="BSN16" s="2212"/>
      <c r="BSO16" s="2212"/>
      <c r="BSP16" s="2212"/>
      <c r="BSQ16" s="2212"/>
      <c r="BSR16" s="2212"/>
      <c r="BSS16" s="2212"/>
      <c r="BST16" s="2212"/>
      <c r="BSU16" s="2212"/>
      <c r="BSV16" s="2212"/>
      <c r="BSW16" s="2212"/>
      <c r="BSX16" s="2212"/>
      <c r="BSY16" s="2212"/>
      <c r="BSZ16" s="2212"/>
      <c r="BTA16" s="2212"/>
      <c r="BTB16" s="2212"/>
      <c r="BTC16" s="2212"/>
      <c r="BTD16" s="2212"/>
      <c r="BTE16" s="2212"/>
      <c r="BTF16" s="2212"/>
      <c r="BTG16" s="2212"/>
      <c r="BTH16" s="2212"/>
      <c r="BTI16" s="2212"/>
      <c r="BTJ16" s="2212"/>
      <c r="BTK16" s="2212"/>
      <c r="BTL16" s="2212"/>
      <c r="BTM16" s="2212"/>
      <c r="BTN16" s="2212"/>
      <c r="BTO16" s="2212"/>
      <c r="BTP16" s="2212"/>
      <c r="BTQ16" s="2212"/>
      <c r="BTR16" s="2212"/>
      <c r="BTS16" s="2212"/>
      <c r="BTT16" s="2212"/>
      <c r="BTU16" s="2212"/>
      <c r="BTV16" s="2212"/>
      <c r="BTW16" s="2212"/>
      <c r="BTX16" s="2212"/>
      <c r="BTY16" s="2212"/>
      <c r="BTZ16" s="2212"/>
      <c r="BUA16" s="2212"/>
      <c r="BUB16" s="2212"/>
      <c r="BUC16" s="2212"/>
      <c r="BUD16" s="2212"/>
      <c r="BUE16" s="2212"/>
      <c r="BUF16" s="2212"/>
      <c r="BUG16" s="2212"/>
      <c r="BUH16" s="2212"/>
      <c r="BUI16" s="2212"/>
      <c r="BUJ16" s="2212"/>
      <c r="BUK16" s="2212"/>
      <c r="BUL16" s="2212"/>
      <c r="BUM16" s="2212"/>
      <c r="BUN16" s="2212"/>
      <c r="BUO16" s="2212"/>
      <c r="BUP16" s="2212"/>
      <c r="BUQ16" s="2212"/>
      <c r="BUR16" s="2212"/>
      <c r="BUS16" s="2212"/>
      <c r="BUT16" s="2212"/>
      <c r="BUU16" s="2212"/>
      <c r="BUV16" s="2212"/>
      <c r="BUW16" s="2212"/>
      <c r="BUX16" s="2212"/>
      <c r="BUY16" s="2212"/>
      <c r="BUZ16" s="2212"/>
      <c r="BVA16" s="2212"/>
      <c r="BVB16" s="2212"/>
      <c r="BVC16" s="2212"/>
      <c r="BVD16" s="2212"/>
      <c r="BVE16" s="2212"/>
      <c r="BVF16" s="2212"/>
      <c r="BVG16" s="2212"/>
      <c r="BVH16" s="2212"/>
      <c r="BVI16" s="2212"/>
      <c r="BVJ16" s="2212"/>
      <c r="BVK16" s="2212"/>
      <c r="BVL16" s="2212"/>
      <c r="BVM16" s="2212"/>
      <c r="BVN16" s="2212"/>
      <c r="BVO16" s="2212"/>
      <c r="BVP16" s="2212"/>
      <c r="BVQ16" s="2212"/>
      <c r="BVR16" s="2212"/>
      <c r="BVS16" s="2212"/>
      <c r="BVT16" s="2212"/>
      <c r="BVU16" s="2212"/>
      <c r="BVV16" s="2212"/>
      <c r="BVW16" s="2212"/>
      <c r="BVX16" s="2212"/>
      <c r="BVY16" s="2212"/>
      <c r="BVZ16" s="2212"/>
      <c r="BWA16" s="2212"/>
      <c r="BWB16" s="2212"/>
      <c r="BWC16" s="2212"/>
      <c r="BWD16" s="2212"/>
      <c r="BWE16" s="2212"/>
      <c r="BWF16" s="2212"/>
      <c r="BWG16" s="2212"/>
      <c r="BWH16" s="2212"/>
      <c r="BWI16" s="2212"/>
      <c r="BWJ16" s="2212"/>
      <c r="BWK16" s="2212"/>
      <c r="BWL16" s="2212"/>
      <c r="BWM16" s="2212"/>
      <c r="BWN16" s="2212"/>
      <c r="BWO16" s="2212"/>
      <c r="BWP16" s="2212"/>
      <c r="BWQ16" s="2212"/>
      <c r="BWR16" s="2212"/>
      <c r="BWS16" s="2212"/>
      <c r="BWT16" s="2212"/>
      <c r="BWU16" s="2212"/>
      <c r="BWV16" s="2212"/>
      <c r="BWW16" s="2212"/>
      <c r="BWX16" s="2212"/>
      <c r="BWY16" s="2212"/>
      <c r="BWZ16" s="2212"/>
      <c r="BXA16" s="2212"/>
      <c r="BXB16" s="2212"/>
      <c r="BXC16" s="2212"/>
      <c r="BXD16" s="2212"/>
      <c r="BXE16" s="2212"/>
      <c r="BXF16" s="2212"/>
      <c r="BXG16" s="2212"/>
      <c r="BXH16" s="2212"/>
      <c r="BXI16" s="2212"/>
      <c r="BXJ16" s="2212"/>
      <c r="BXK16" s="2212"/>
      <c r="BXL16" s="2212"/>
      <c r="BXM16" s="2212"/>
      <c r="BXN16" s="2212"/>
      <c r="BXO16" s="2212"/>
      <c r="BXP16" s="2212"/>
      <c r="BXQ16" s="2212"/>
      <c r="BXR16" s="2212"/>
      <c r="BXS16" s="2212"/>
      <c r="BXT16" s="2212"/>
      <c r="BXU16" s="2212"/>
      <c r="BXV16" s="2212"/>
      <c r="BXW16" s="2212"/>
      <c r="BXX16" s="2212"/>
      <c r="BXY16" s="2212"/>
      <c r="BXZ16" s="2212"/>
      <c r="BYA16" s="2212"/>
      <c r="BYB16" s="2212"/>
      <c r="BYC16" s="2212"/>
      <c r="BYD16" s="2212"/>
      <c r="BYE16" s="2212"/>
      <c r="BYF16" s="2212"/>
      <c r="BYG16" s="2212"/>
      <c r="BYH16" s="2212"/>
      <c r="BYI16" s="2212"/>
      <c r="BYJ16" s="2212"/>
      <c r="BYK16" s="2212"/>
      <c r="BYL16" s="2212"/>
      <c r="BYM16" s="2212"/>
      <c r="BYN16" s="2212"/>
      <c r="BYO16" s="2212"/>
      <c r="BYP16" s="2212"/>
      <c r="BYQ16" s="2212"/>
      <c r="BYR16" s="2212"/>
      <c r="BYS16" s="2212"/>
      <c r="BYT16" s="2212"/>
      <c r="BYU16" s="2212"/>
      <c r="BYV16" s="2212"/>
      <c r="BYW16" s="2212"/>
      <c r="BYX16" s="2212"/>
      <c r="BYY16" s="2212"/>
      <c r="BYZ16" s="2212"/>
      <c r="BZA16" s="2212"/>
      <c r="BZB16" s="2212"/>
      <c r="BZC16" s="2212"/>
      <c r="BZD16" s="2212"/>
      <c r="BZE16" s="2212"/>
      <c r="BZF16" s="2212"/>
      <c r="BZG16" s="2212"/>
      <c r="BZH16" s="2212"/>
      <c r="BZI16" s="2212"/>
      <c r="BZJ16" s="2212"/>
      <c r="BZK16" s="2212"/>
      <c r="BZL16" s="2212"/>
      <c r="BZM16" s="2212"/>
      <c r="BZN16" s="2212"/>
      <c r="BZO16" s="2212"/>
      <c r="BZP16" s="2212"/>
      <c r="BZQ16" s="2212"/>
      <c r="BZR16" s="2212"/>
      <c r="BZS16" s="2212"/>
      <c r="BZT16" s="2212"/>
      <c r="BZU16" s="2212"/>
      <c r="BZV16" s="2212"/>
      <c r="BZW16" s="2212"/>
      <c r="BZX16" s="2212"/>
      <c r="BZY16" s="2212"/>
      <c r="BZZ16" s="2212"/>
      <c r="CAA16" s="2212"/>
      <c r="CAB16" s="2212"/>
      <c r="CAC16" s="2212"/>
      <c r="CAD16" s="2212"/>
      <c r="CAE16" s="2212"/>
      <c r="CAF16" s="2212"/>
      <c r="CAG16" s="2212"/>
      <c r="CAH16" s="2212"/>
      <c r="CAI16" s="2212"/>
      <c r="CAJ16" s="2212"/>
      <c r="CAK16" s="2212"/>
      <c r="CAL16" s="2212"/>
      <c r="CAM16" s="2212"/>
      <c r="CAN16" s="2212"/>
      <c r="CAO16" s="2212"/>
      <c r="CAP16" s="2212"/>
      <c r="CAQ16" s="2212"/>
      <c r="CAR16" s="2212"/>
      <c r="CAS16" s="2212"/>
      <c r="CAT16" s="2212"/>
      <c r="CAU16" s="2212"/>
      <c r="CAV16" s="2212"/>
      <c r="CAW16" s="2212"/>
      <c r="CAX16" s="2212"/>
      <c r="CAY16" s="2212"/>
      <c r="CAZ16" s="2212"/>
      <c r="CBA16" s="2212"/>
      <c r="CBB16" s="2212"/>
      <c r="CBC16" s="2212"/>
      <c r="CBD16" s="2212"/>
      <c r="CBE16" s="2212"/>
      <c r="CBF16" s="2212"/>
      <c r="CBG16" s="2212"/>
      <c r="CBH16" s="2212"/>
      <c r="CBI16" s="2212"/>
      <c r="CBJ16" s="2212"/>
      <c r="CBK16" s="2212"/>
      <c r="CBL16" s="2212"/>
      <c r="CBM16" s="2212"/>
      <c r="CBN16" s="2212"/>
      <c r="CBO16" s="2212"/>
      <c r="CBP16" s="2212"/>
      <c r="CBQ16" s="2212"/>
      <c r="CBR16" s="2212"/>
      <c r="CBS16" s="2212"/>
      <c r="CBT16" s="2212"/>
      <c r="CBU16" s="2212"/>
      <c r="CBV16" s="2212"/>
      <c r="CBW16" s="2212"/>
      <c r="CBX16" s="2212"/>
      <c r="CBY16" s="2212"/>
      <c r="CBZ16" s="2212"/>
      <c r="CCA16" s="2212"/>
      <c r="CCB16" s="2212"/>
      <c r="CCC16" s="2212"/>
      <c r="CCD16" s="2212"/>
      <c r="CCE16" s="2212"/>
      <c r="CCF16" s="2212"/>
      <c r="CCG16" s="2212"/>
      <c r="CCH16" s="2212"/>
      <c r="CCI16" s="2212"/>
      <c r="CCJ16" s="2212"/>
      <c r="CCK16" s="2212"/>
      <c r="CCL16" s="2212"/>
      <c r="CCM16" s="2212"/>
      <c r="CCN16" s="2212"/>
      <c r="CCO16" s="2212"/>
      <c r="CCP16" s="2212"/>
      <c r="CCQ16" s="2212"/>
      <c r="CCR16" s="2212"/>
      <c r="CCS16" s="2212"/>
      <c r="CCT16" s="2212"/>
      <c r="CCU16" s="2212"/>
      <c r="CCV16" s="2212"/>
      <c r="CCW16" s="2212"/>
      <c r="CCX16" s="2212"/>
      <c r="CCY16" s="2212"/>
      <c r="CCZ16" s="2212"/>
      <c r="CDA16" s="2212"/>
      <c r="CDB16" s="2212"/>
      <c r="CDC16" s="2212"/>
      <c r="CDD16" s="2212"/>
      <c r="CDE16" s="2212"/>
      <c r="CDF16" s="2212"/>
      <c r="CDG16" s="2212"/>
      <c r="CDH16" s="2212"/>
      <c r="CDI16" s="2212"/>
      <c r="CDJ16" s="2212"/>
      <c r="CDK16" s="2212"/>
      <c r="CDL16" s="2212"/>
      <c r="CDM16" s="2212"/>
      <c r="CDN16" s="2212"/>
      <c r="CDO16" s="2212"/>
      <c r="CDP16" s="2212"/>
      <c r="CDQ16" s="2212"/>
      <c r="CDR16" s="2212"/>
      <c r="CDS16" s="2212"/>
      <c r="CDT16" s="2212"/>
      <c r="CDU16" s="2212"/>
      <c r="CDV16" s="2212"/>
      <c r="CDW16" s="2212"/>
      <c r="CDX16" s="2212"/>
      <c r="CDY16" s="2212"/>
      <c r="CDZ16" s="2212"/>
      <c r="CEA16" s="2212"/>
      <c r="CEB16" s="2212"/>
      <c r="CEC16" s="2212"/>
      <c r="CED16" s="2212"/>
      <c r="CEE16" s="2212"/>
      <c r="CEF16" s="2212"/>
      <c r="CEG16" s="2212"/>
      <c r="CEH16" s="2212"/>
      <c r="CEI16" s="2212"/>
      <c r="CEJ16" s="2212"/>
      <c r="CEK16" s="2212"/>
      <c r="CEL16" s="2212"/>
      <c r="CEM16" s="2212"/>
      <c r="CEN16" s="2212"/>
      <c r="CEO16" s="2212"/>
      <c r="CEP16" s="2212"/>
      <c r="CEQ16" s="2212"/>
      <c r="CER16" s="2212"/>
      <c r="CES16" s="2212"/>
      <c r="CET16" s="2212"/>
      <c r="CEU16" s="2212"/>
      <c r="CEV16" s="2212"/>
      <c r="CEW16" s="2212"/>
      <c r="CEX16" s="2212"/>
      <c r="CEY16" s="2212"/>
      <c r="CEZ16" s="2212"/>
      <c r="CFA16" s="2212"/>
      <c r="CFB16" s="2212"/>
      <c r="CFC16" s="2212"/>
      <c r="CFD16" s="2212"/>
      <c r="CFE16" s="2212"/>
      <c r="CFF16" s="2212"/>
      <c r="CFG16" s="2212"/>
      <c r="CFH16" s="2212"/>
      <c r="CFI16" s="2212"/>
      <c r="CFJ16" s="2212"/>
      <c r="CFK16" s="2212"/>
      <c r="CFL16" s="2212"/>
      <c r="CFM16" s="2212"/>
      <c r="CFN16" s="2212"/>
      <c r="CFO16" s="2212"/>
      <c r="CFP16" s="2212"/>
      <c r="CFQ16" s="2212"/>
      <c r="CFR16" s="2212"/>
      <c r="CFS16" s="2212"/>
      <c r="CFT16" s="2212"/>
      <c r="CFU16" s="2212"/>
      <c r="CFV16" s="2212"/>
      <c r="CFW16" s="2212"/>
      <c r="CFX16" s="2212"/>
      <c r="CFY16" s="2212"/>
      <c r="CFZ16" s="2212"/>
      <c r="CGA16" s="2212"/>
      <c r="CGB16" s="2212"/>
      <c r="CGC16" s="2212"/>
      <c r="CGD16" s="2212"/>
      <c r="CGE16" s="2212"/>
      <c r="CGF16" s="2212"/>
      <c r="CGG16" s="2212"/>
      <c r="CGH16" s="2212"/>
      <c r="CGI16" s="2212"/>
      <c r="CGJ16" s="2212"/>
      <c r="CGK16" s="2212"/>
      <c r="CGL16" s="2212"/>
      <c r="CGM16" s="2212"/>
      <c r="CGN16" s="2212"/>
      <c r="CGO16" s="2212"/>
      <c r="CGP16" s="2212"/>
      <c r="CGQ16" s="2212"/>
      <c r="CGR16" s="2212"/>
      <c r="CGS16" s="2212"/>
      <c r="CGT16" s="2212"/>
      <c r="CGU16" s="2212"/>
      <c r="CGV16" s="2212"/>
      <c r="CGW16" s="2212"/>
      <c r="CGX16" s="2212"/>
      <c r="CGY16" s="2212"/>
      <c r="CGZ16" s="2212"/>
      <c r="CHA16" s="2212"/>
      <c r="CHB16" s="2212"/>
      <c r="CHC16" s="2212"/>
      <c r="CHD16" s="2212"/>
      <c r="CHE16" s="2212"/>
      <c r="CHF16" s="2212"/>
      <c r="CHG16" s="2212"/>
      <c r="CHH16" s="2212"/>
      <c r="CHI16" s="2212"/>
      <c r="CHJ16" s="2212"/>
      <c r="CHK16" s="2212"/>
      <c r="CHL16" s="2212"/>
      <c r="CHM16" s="2212"/>
      <c r="CHN16" s="2212"/>
      <c r="CHO16" s="2212"/>
      <c r="CHP16" s="2212"/>
      <c r="CHQ16" s="2212"/>
      <c r="CHR16" s="2212"/>
      <c r="CHS16" s="2212"/>
      <c r="CHT16" s="2212"/>
      <c r="CHU16" s="2212"/>
      <c r="CHV16" s="2212"/>
      <c r="CHW16" s="2212"/>
      <c r="CHX16" s="2212"/>
      <c r="CHY16" s="2212"/>
      <c r="CHZ16" s="2212"/>
      <c r="CIA16" s="2212"/>
      <c r="CIB16" s="2212"/>
      <c r="CIC16" s="2212"/>
      <c r="CID16" s="2212"/>
      <c r="CIE16" s="2212"/>
      <c r="CIF16" s="2212"/>
      <c r="CIG16" s="2212"/>
      <c r="CIH16" s="2212"/>
      <c r="CII16" s="2212"/>
      <c r="CIJ16" s="2212"/>
      <c r="CIK16" s="2212"/>
      <c r="CIL16" s="2212"/>
      <c r="CIM16" s="2212"/>
      <c r="CIN16" s="2212"/>
      <c r="CIO16" s="2212"/>
      <c r="CIP16" s="2212"/>
      <c r="CIQ16" s="2212"/>
      <c r="CIR16" s="2212"/>
      <c r="CIS16" s="2212"/>
      <c r="CIT16" s="2212"/>
      <c r="CIU16" s="2212"/>
      <c r="CIV16" s="2212"/>
      <c r="CIW16" s="2212"/>
      <c r="CIX16" s="2212"/>
      <c r="CIY16" s="2212"/>
      <c r="CIZ16" s="2212"/>
      <c r="CJA16" s="2212"/>
      <c r="CJB16" s="2212"/>
      <c r="CJC16" s="2212"/>
      <c r="CJD16" s="2212"/>
      <c r="CJE16" s="2212"/>
      <c r="CJF16" s="2212"/>
      <c r="CJG16" s="2212"/>
      <c r="CJH16" s="2212"/>
      <c r="CJI16" s="2212"/>
      <c r="CJJ16" s="2212"/>
      <c r="CJK16" s="2212"/>
      <c r="CJL16" s="2212"/>
      <c r="CJM16" s="2212"/>
      <c r="CJN16" s="2212"/>
      <c r="CJO16" s="2212"/>
      <c r="CJP16" s="2212"/>
      <c r="CJQ16" s="2212"/>
      <c r="CJR16" s="2212"/>
      <c r="CJS16" s="2212"/>
      <c r="CJT16" s="2212"/>
      <c r="CJU16" s="2212"/>
      <c r="CJV16" s="2212"/>
      <c r="CJW16" s="2212"/>
      <c r="CJX16" s="2212"/>
      <c r="CJY16" s="2212"/>
      <c r="CJZ16" s="2212"/>
      <c r="CKA16" s="2212"/>
      <c r="CKB16" s="2212"/>
      <c r="CKC16" s="2212"/>
      <c r="CKD16" s="2212"/>
      <c r="CKE16" s="2212"/>
      <c r="CKF16" s="2212"/>
      <c r="CKG16" s="2212"/>
      <c r="CKH16" s="2212"/>
      <c r="CKI16" s="2212"/>
      <c r="CKJ16" s="2212"/>
      <c r="CKK16" s="2212"/>
      <c r="CKL16" s="2212"/>
      <c r="CKM16" s="2212"/>
      <c r="CKN16" s="2212"/>
      <c r="CKO16" s="2212"/>
      <c r="CKP16" s="2212"/>
      <c r="CKQ16" s="2212"/>
      <c r="CKR16" s="2212"/>
      <c r="CKS16" s="2212"/>
      <c r="CKT16" s="2212"/>
      <c r="CKU16" s="2212"/>
      <c r="CKV16" s="2212"/>
      <c r="CKW16" s="2212"/>
      <c r="CKX16" s="2212"/>
      <c r="CKY16" s="2212"/>
      <c r="CKZ16" s="2212"/>
      <c r="CLA16" s="2212"/>
      <c r="CLB16" s="2212"/>
      <c r="CLC16" s="2212"/>
      <c r="CLD16" s="2212"/>
      <c r="CLE16" s="2212"/>
      <c r="CLF16" s="2212"/>
      <c r="CLG16" s="2212"/>
      <c r="CLH16" s="2212"/>
      <c r="CLI16" s="2212"/>
      <c r="CLJ16" s="2212"/>
      <c r="CLK16" s="2212"/>
      <c r="CLL16" s="2212"/>
      <c r="CLM16" s="2212"/>
      <c r="CLN16" s="2212"/>
      <c r="CLO16" s="2212"/>
      <c r="CLP16" s="2212"/>
      <c r="CLQ16" s="2212"/>
      <c r="CLR16" s="2212"/>
      <c r="CLS16" s="2212"/>
      <c r="CLT16" s="2212"/>
      <c r="CLU16" s="2212"/>
      <c r="CLV16" s="2212"/>
      <c r="CLW16" s="2212"/>
      <c r="CLX16" s="2212"/>
      <c r="CLY16" s="2212"/>
      <c r="CLZ16" s="2212"/>
      <c r="CMA16" s="2212"/>
      <c r="CMB16" s="2212"/>
      <c r="CMC16" s="2212"/>
      <c r="CMD16" s="2212"/>
      <c r="CME16" s="2212"/>
      <c r="CMF16" s="2212"/>
      <c r="CMG16" s="2212"/>
      <c r="CMH16" s="2212"/>
      <c r="CMI16" s="2212"/>
      <c r="CMJ16" s="2212"/>
      <c r="CMK16" s="2212"/>
      <c r="CML16" s="2212"/>
      <c r="CMM16" s="2212"/>
      <c r="CMN16" s="2212"/>
      <c r="CMO16" s="2212"/>
      <c r="CMP16" s="2212"/>
      <c r="CMQ16" s="2212"/>
      <c r="CMR16" s="2212"/>
      <c r="CMS16" s="2212"/>
      <c r="CMT16" s="2212"/>
      <c r="CMU16" s="2212"/>
      <c r="CMV16" s="2212"/>
      <c r="CMW16" s="2212"/>
      <c r="CMX16" s="2212"/>
      <c r="CMY16" s="2212"/>
      <c r="CMZ16" s="2212"/>
      <c r="CNA16" s="2212"/>
      <c r="CNB16" s="2212"/>
      <c r="CNC16" s="2212"/>
      <c r="CND16" s="2212"/>
      <c r="CNE16" s="2212"/>
      <c r="CNF16" s="2212"/>
      <c r="CNG16" s="2212"/>
      <c r="CNH16" s="2212"/>
      <c r="CNI16" s="2212"/>
      <c r="CNJ16" s="2212"/>
      <c r="CNK16" s="2212"/>
      <c r="CNL16" s="2212"/>
      <c r="CNM16" s="2212"/>
      <c r="CNN16" s="2212"/>
      <c r="CNO16" s="2212"/>
      <c r="CNP16" s="2212"/>
      <c r="CNQ16" s="2212"/>
      <c r="CNR16" s="2212"/>
      <c r="CNS16" s="2212"/>
      <c r="CNT16" s="2212"/>
      <c r="CNU16" s="2212"/>
      <c r="CNV16" s="2212"/>
      <c r="CNW16" s="2212"/>
      <c r="CNX16" s="2212"/>
      <c r="CNY16" s="2212"/>
      <c r="CNZ16" s="2212"/>
      <c r="COA16" s="2212"/>
      <c r="COB16" s="2212"/>
      <c r="COC16" s="2212"/>
      <c r="COD16" s="2212"/>
      <c r="COE16" s="2212"/>
      <c r="COF16" s="2212"/>
      <c r="COG16" s="2212"/>
      <c r="COH16" s="2212"/>
      <c r="COI16" s="2212"/>
      <c r="COJ16" s="2212"/>
      <c r="COK16" s="2212"/>
      <c r="COL16" s="2212"/>
      <c r="COM16" s="2212"/>
      <c r="CON16" s="2212"/>
      <c r="COO16" s="2212"/>
      <c r="COP16" s="2212"/>
      <c r="COQ16" s="2212"/>
      <c r="COR16" s="2212"/>
      <c r="COS16" s="2212"/>
      <c r="COT16" s="2212"/>
      <c r="COU16" s="2212"/>
      <c r="COV16" s="2212"/>
      <c r="COW16" s="2212"/>
      <c r="COX16" s="2212"/>
      <c r="COY16" s="2212"/>
      <c r="COZ16" s="2212"/>
      <c r="CPA16" s="2212"/>
      <c r="CPB16" s="2212"/>
      <c r="CPC16" s="2212"/>
      <c r="CPD16" s="2212"/>
      <c r="CPE16" s="2212"/>
      <c r="CPF16" s="2212"/>
      <c r="CPG16" s="2212"/>
      <c r="CPH16" s="2212"/>
      <c r="CPI16" s="2212"/>
      <c r="CPJ16" s="2212"/>
      <c r="CPK16" s="2212"/>
      <c r="CPL16" s="2212"/>
      <c r="CPM16" s="2212"/>
      <c r="CPN16" s="2212"/>
      <c r="CPO16" s="2212"/>
      <c r="CPP16" s="2212"/>
      <c r="CPQ16" s="2212"/>
      <c r="CPR16" s="2212"/>
      <c r="CPS16" s="2212"/>
      <c r="CPT16" s="2212"/>
      <c r="CPU16" s="2212"/>
      <c r="CPV16" s="2212"/>
      <c r="CPW16" s="2212"/>
      <c r="CPX16" s="2212"/>
      <c r="CPY16" s="2212"/>
      <c r="CPZ16" s="2212"/>
      <c r="CQA16" s="2212"/>
      <c r="CQB16" s="2212"/>
      <c r="CQC16" s="2212"/>
      <c r="CQD16" s="2212"/>
      <c r="CQE16" s="2212"/>
      <c r="CQF16" s="2212"/>
      <c r="CQG16" s="2212"/>
      <c r="CQH16" s="2212"/>
      <c r="CQI16" s="2212"/>
      <c r="CQJ16" s="2212"/>
      <c r="CQK16" s="2212"/>
      <c r="CQL16" s="2212"/>
      <c r="CQM16" s="2212"/>
      <c r="CQN16" s="2212"/>
      <c r="CQO16" s="2212"/>
      <c r="CQP16" s="2212"/>
      <c r="CQQ16" s="2212"/>
      <c r="CQR16" s="2212"/>
      <c r="CQS16" s="2212"/>
      <c r="CQT16" s="2212"/>
      <c r="CQU16" s="2212"/>
      <c r="CQV16" s="2212"/>
      <c r="CQW16" s="2212"/>
      <c r="CQX16" s="2212"/>
      <c r="CQY16" s="2212"/>
      <c r="CQZ16" s="2212"/>
      <c r="CRA16" s="2212"/>
      <c r="CRB16" s="2212"/>
      <c r="CRC16" s="2212"/>
      <c r="CRD16" s="2212"/>
      <c r="CRE16" s="2212"/>
      <c r="CRF16" s="2212"/>
      <c r="CRG16" s="2212"/>
      <c r="CRH16" s="2212"/>
      <c r="CRI16" s="2212"/>
      <c r="CRJ16" s="2212"/>
      <c r="CRK16" s="2212"/>
      <c r="CRL16" s="2212"/>
      <c r="CRM16" s="2212"/>
      <c r="CRN16" s="2212"/>
      <c r="CRO16" s="2212"/>
      <c r="CRP16" s="2212"/>
      <c r="CRQ16" s="2212"/>
      <c r="CRR16" s="2212"/>
      <c r="CRS16" s="2212"/>
      <c r="CRT16" s="2212"/>
      <c r="CRU16" s="2212"/>
      <c r="CRV16" s="2212"/>
      <c r="CRW16" s="2212"/>
      <c r="CRX16" s="2212"/>
      <c r="CRY16" s="2212"/>
      <c r="CRZ16" s="2212"/>
      <c r="CSA16" s="2212"/>
      <c r="CSB16" s="2212"/>
      <c r="CSC16" s="2212"/>
      <c r="CSD16" s="2212"/>
      <c r="CSE16" s="2212"/>
      <c r="CSF16" s="2212"/>
      <c r="CSG16" s="2212"/>
      <c r="CSH16" s="2212"/>
      <c r="CSI16" s="2212"/>
      <c r="CSJ16" s="2212"/>
      <c r="CSK16" s="2212"/>
      <c r="CSL16" s="2212"/>
      <c r="CSM16" s="2212"/>
      <c r="CSN16" s="2212"/>
      <c r="CSO16" s="2212"/>
      <c r="CSP16" s="2212"/>
      <c r="CSQ16" s="2212"/>
      <c r="CSR16" s="2212"/>
      <c r="CSS16" s="2212"/>
      <c r="CST16" s="2212"/>
      <c r="CSU16" s="2212"/>
      <c r="CSV16" s="2212"/>
      <c r="CSW16" s="2212"/>
      <c r="CSX16" s="2212"/>
      <c r="CSY16" s="2212"/>
      <c r="CSZ16" s="2212"/>
      <c r="CTA16" s="2212"/>
      <c r="CTB16" s="2212"/>
      <c r="CTC16" s="2212"/>
      <c r="CTD16" s="2212"/>
      <c r="CTE16" s="2212"/>
      <c r="CTF16" s="2212"/>
      <c r="CTG16" s="2212"/>
      <c r="CTH16" s="2212"/>
      <c r="CTI16" s="2212"/>
      <c r="CTJ16" s="2212"/>
      <c r="CTK16" s="2212"/>
      <c r="CTL16" s="2212"/>
      <c r="CTM16" s="2212"/>
      <c r="CTN16" s="2212"/>
      <c r="CTO16" s="2212"/>
      <c r="CTP16" s="2212"/>
      <c r="CTQ16" s="2212"/>
      <c r="CTR16" s="2212"/>
      <c r="CTS16" s="2212"/>
      <c r="CTT16" s="2212"/>
      <c r="CTU16" s="2212"/>
      <c r="CTV16" s="2212"/>
      <c r="CTW16" s="2212"/>
      <c r="CTX16" s="2212"/>
      <c r="CTY16" s="2212"/>
      <c r="CTZ16" s="2212"/>
      <c r="CUA16" s="2212"/>
      <c r="CUB16" s="2212"/>
      <c r="CUC16" s="2212"/>
      <c r="CUD16" s="2212"/>
      <c r="CUE16" s="2212"/>
      <c r="CUF16" s="2212"/>
      <c r="CUG16" s="2212"/>
      <c r="CUH16" s="2212"/>
      <c r="CUI16" s="2212"/>
      <c r="CUJ16" s="2212"/>
      <c r="CUK16" s="2212"/>
      <c r="CUL16" s="2212"/>
      <c r="CUM16" s="2212"/>
      <c r="CUN16" s="2212"/>
      <c r="CUO16" s="2212"/>
      <c r="CUP16" s="2212"/>
      <c r="CUQ16" s="2212"/>
      <c r="CUR16" s="2212"/>
      <c r="CUS16" s="2212"/>
      <c r="CUT16" s="2212"/>
      <c r="CUU16" s="2212"/>
      <c r="CUV16" s="2212"/>
      <c r="CUW16" s="2212"/>
      <c r="CUX16" s="2212"/>
      <c r="CUY16" s="2212"/>
      <c r="CUZ16" s="2212"/>
      <c r="CVA16" s="2212"/>
      <c r="CVB16" s="2212"/>
      <c r="CVC16" s="2212"/>
      <c r="CVD16" s="2212"/>
      <c r="CVE16" s="2212"/>
      <c r="CVF16" s="2212"/>
      <c r="CVG16" s="2212"/>
      <c r="CVH16" s="2212"/>
      <c r="CVI16" s="2212"/>
      <c r="CVJ16" s="2212"/>
      <c r="CVK16" s="2212"/>
      <c r="CVL16" s="2212"/>
      <c r="CVM16" s="2212"/>
      <c r="CVN16" s="2212"/>
      <c r="CVO16" s="2212"/>
      <c r="CVP16" s="2212"/>
      <c r="CVQ16" s="2212"/>
      <c r="CVR16" s="2212"/>
      <c r="CVS16" s="2212"/>
      <c r="CVT16" s="2212"/>
      <c r="CVU16" s="2212"/>
      <c r="CVV16" s="2212"/>
      <c r="CVW16" s="2212"/>
      <c r="CVX16" s="2212"/>
      <c r="CVY16" s="2212"/>
      <c r="CVZ16" s="2212"/>
      <c r="CWA16" s="2212"/>
      <c r="CWB16" s="2212"/>
      <c r="CWC16" s="2212"/>
      <c r="CWD16" s="2212"/>
      <c r="CWE16" s="2212"/>
      <c r="CWF16" s="2212"/>
      <c r="CWG16" s="2212"/>
      <c r="CWH16" s="2212"/>
      <c r="CWI16" s="2212"/>
      <c r="CWJ16" s="2212"/>
      <c r="CWK16" s="2212"/>
      <c r="CWL16" s="2212"/>
      <c r="CWM16" s="2212"/>
      <c r="CWN16" s="2212"/>
      <c r="CWO16" s="2212"/>
      <c r="CWP16" s="2212"/>
      <c r="CWQ16" s="2212"/>
      <c r="CWR16" s="2212"/>
      <c r="CWS16" s="2212"/>
      <c r="CWT16" s="2212"/>
      <c r="CWU16" s="2212"/>
      <c r="CWV16" s="2212"/>
      <c r="CWW16" s="2212"/>
      <c r="CWX16" s="2212"/>
      <c r="CWY16" s="2212"/>
      <c r="CWZ16" s="2212"/>
      <c r="CXA16" s="2212"/>
      <c r="CXB16" s="2212"/>
      <c r="CXC16" s="2212"/>
      <c r="CXD16" s="2212"/>
      <c r="CXE16" s="2212"/>
      <c r="CXF16" s="2212"/>
      <c r="CXG16" s="2212"/>
      <c r="CXH16" s="2212"/>
      <c r="CXI16" s="2212"/>
      <c r="CXJ16" s="2212"/>
      <c r="CXK16" s="2212"/>
      <c r="CXL16" s="2212"/>
      <c r="CXM16" s="2212"/>
      <c r="CXN16" s="2212"/>
      <c r="CXO16" s="2212"/>
      <c r="CXP16" s="2212"/>
      <c r="CXQ16" s="2212"/>
      <c r="CXR16" s="2212"/>
      <c r="CXS16" s="2212"/>
      <c r="CXT16" s="2212"/>
      <c r="CXU16" s="2212"/>
      <c r="CXV16" s="2212"/>
      <c r="CXW16" s="2212"/>
      <c r="CXX16" s="2212"/>
      <c r="CXY16" s="2212"/>
      <c r="CXZ16" s="2212"/>
      <c r="CYA16" s="2212"/>
      <c r="CYB16" s="2212"/>
      <c r="CYC16" s="2212"/>
      <c r="CYD16" s="2212"/>
      <c r="CYE16" s="2212"/>
      <c r="CYF16" s="2212"/>
      <c r="CYG16" s="2212"/>
      <c r="CYH16" s="2212"/>
      <c r="CYI16" s="2212"/>
      <c r="CYJ16" s="2212"/>
      <c r="CYK16" s="2212"/>
      <c r="CYL16" s="2212"/>
      <c r="CYM16" s="2212"/>
      <c r="CYN16" s="2212"/>
      <c r="CYO16" s="2212"/>
      <c r="CYP16" s="2212"/>
      <c r="CYQ16" s="2212"/>
      <c r="CYR16" s="2212"/>
      <c r="CYS16" s="2212"/>
      <c r="CYT16" s="2212"/>
      <c r="CYU16" s="2212"/>
      <c r="CYV16" s="2212"/>
      <c r="CYW16" s="2212"/>
      <c r="CYX16" s="2212"/>
      <c r="CYY16" s="2212"/>
      <c r="CYZ16" s="2212"/>
      <c r="CZA16" s="2212"/>
      <c r="CZB16" s="2212"/>
      <c r="CZC16" s="2212"/>
      <c r="CZD16" s="2212"/>
      <c r="CZE16" s="2212"/>
      <c r="CZF16" s="2212"/>
      <c r="CZG16" s="2212"/>
      <c r="CZH16" s="2212"/>
      <c r="CZI16" s="2212"/>
      <c r="CZJ16" s="2212"/>
      <c r="CZK16" s="2212"/>
      <c r="CZL16" s="2212"/>
      <c r="CZM16" s="2212"/>
      <c r="CZN16" s="2212"/>
      <c r="CZO16" s="2212"/>
      <c r="CZP16" s="2212"/>
      <c r="CZQ16" s="2212"/>
      <c r="CZR16" s="2212"/>
      <c r="CZS16" s="2212"/>
      <c r="CZT16" s="2212"/>
      <c r="CZU16" s="2212"/>
      <c r="CZV16" s="2212"/>
      <c r="CZW16" s="2212"/>
      <c r="CZX16" s="2212"/>
      <c r="CZY16" s="2212"/>
      <c r="CZZ16" s="2212"/>
      <c r="DAA16" s="2212"/>
      <c r="DAB16" s="2212"/>
      <c r="DAC16" s="2212"/>
      <c r="DAD16" s="2212"/>
      <c r="DAE16" s="2212"/>
      <c r="DAF16" s="2212"/>
      <c r="DAG16" s="2212"/>
      <c r="DAH16" s="2212"/>
      <c r="DAI16" s="2212"/>
      <c r="DAJ16" s="2212"/>
      <c r="DAK16" s="2212"/>
      <c r="DAL16" s="2212"/>
      <c r="DAM16" s="2212"/>
      <c r="DAN16" s="2212"/>
      <c r="DAO16" s="2212"/>
      <c r="DAP16" s="2212"/>
      <c r="DAQ16" s="2212"/>
      <c r="DAR16" s="2212"/>
      <c r="DAS16" s="2212"/>
      <c r="DAT16" s="2212"/>
      <c r="DAU16" s="2212"/>
      <c r="DAV16" s="2212"/>
      <c r="DAW16" s="2212"/>
      <c r="DAX16" s="2212"/>
      <c r="DAY16" s="2212"/>
      <c r="DAZ16" s="2212"/>
      <c r="DBA16" s="2212"/>
      <c r="DBB16" s="2212"/>
      <c r="DBC16" s="2212"/>
      <c r="DBD16" s="2212"/>
      <c r="DBE16" s="2212"/>
      <c r="DBF16" s="2212"/>
      <c r="DBG16" s="2212"/>
      <c r="DBH16" s="2212"/>
      <c r="DBI16" s="2212"/>
      <c r="DBJ16" s="2212"/>
      <c r="DBK16" s="2212"/>
      <c r="DBL16" s="2212"/>
      <c r="DBM16" s="2212"/>
      <c r="DBN16" s="2212"/>
      <c r="DBO16" s="2212"/>
      <c r="DBP16" s="2212"/>
      <c r="DBQ16" s="2212"/>
      <c r="DBR16" s="2212"/>
      <c r="DBS16" s="2212"/>
      <c r="DBT16" s="2212"/>
      <c r="DBU16" s="2212"/>
      <c r="DBV16" s="2212"/>
      <c r="DBW16" s="2212"/>
      <c r="DBX16" s="2212"/>
      <c r="DBY16" s="2212"/>
      <c r="DBZ16" s="2212"/>
      <c r="DCA16" s="2212"/>
      <c r="DCB16" s="2212"/>
      <c r="DCC16" s="2212"/>
      <c r="DCD16" s="2212"/>
      <c r="DCE16" s="2212"/>
      <c r="DCF16" s="2212"/>
      <c r="DCG16" s="2212"/>
      <c r="DCH16" s="2212"/>
      <c r="DCI16" s="2212"/>
      <c r="DCJ16" s="2212"/>
      <c r="DCK16" s="2212"/>
      <c r="DCL16" s="2212"/>
      <c r="DCM16" s="2212"/>
      <c r="DCN16" s="2212"/>
      <c r="DCO16" s="2212"/>
      <c r="DCP16" s="2212"/>
      <c r="DCQ16" s="2212"/>
      <c r="DCR16" s="2212"/>
      <c r="DCS16" s="2212"/>
      <c r="DCT16" s="2212"/>
      <c r="DCU16" s="2212"/>
      <c r="DCV16" s="2212"/>
      <c r="DCW16" s="2212"/>
      <c r="DCX16" s="2212"/>
      <c r="DCY16" s="2212"/>
      <c r="DCZ16" s="2212"/>
      <c r="DDA16" s="2212"/>
      <c r="DDB16" s="2212"/>
      <c r="DDC16" s="2212"/>
      <c r="DDD16" s="2212"/>
      <c r="DDE16" s="2212"/>
      <c r="DDF16" s="2212"/>
      <c r="DDG16" s="2212"/>
      <c r="DDH16" s="2212"/>
      <c r="DDI16" s="2212"/>
      <c r="DDJ16" s="2212"/>
      <c r="DDK16" s="2212"/>
      <c r="DDL16" s="2212"/>
      <c r="DDM16" s="2212"/>
      <c r="DDN16" s="2212"/>
      <c r="DDO16" s="2212"/>
      <c r="DDP16" s="2212"/>
      <c r="DDQ16" s="2212"/>
      <c r="DDR16" s="2212"/>
      <c r="DDS16" s="2212"/>
      <c r="DDT16" s="2212"/>
      <c r="DDU16" s="2212"/>
      <c r="DDV16" s="2212"/>
      <c r="DDW16" s="2212"/>
      <c r="DDX16" s="2212"/>
      <c r="DDY16" s="2212"/>
      <c r="DDZ16" s="2212"/>
      <c r="DEA16" s="2212"/>
      <c r="DEB16" s="2212"/>
      <c r="DEC16" s="2212"/>
      <c r="DED16" s="2212"/>
      <c r="DEE16" s="2212"/>
      <c r="DEF16" s="2212"/>
      <c r="DEG16" s="2212"/>
      <c r="DEH16" s="2212"/>
      <c r="DEI16" s="2212"/>
      <c r="DEJ16" s="2212"/>
      <c r="DEK16" s="2212"/>
      <c r="DEL16" s="2212"/>
      <c r="DEM16" s="2212"/>
      <c r="DEN16" s="2212"/>
      <c r="DEO16" s="2212"/>
      <c r="DEP16" s="2212"/>
      <c r="DEQ16" s="2212"/>
      <c r="DER16" s="2212"/>
      <c r="DES16" s="2212"/>
      <c r="DET16" s="2212"/>
      <c r="DEU16" s="2212"/>
      <c r="DEV16" s="2212"/>
      <c r="DEW16" s="2212"/>
      <c r="DEX16" s="2212"/>
      <c r="DEY16" s="2212"/>
      <c r="DEZ16" s="2212"/>
      <c r="DFA16" s="2212"/>
      <c r="DFB16" s="2212"/>
      <c r="DFC16" s="2212"/>
      <c r="DFD16" s="2212"/>
      <c r="DFE16" s="2212"/>
      <c r="DFF16" s="2212"/>
      <c r="DFG16" s="2212"/>
      <c r="DFH16" s="2212"/>
      <c r="DFI16" s="2212"/>
      <c r="DFJ16" s="2212"/>
      <c r="DFK16" s="2212"/>
      <c r="DFL16" s="2212"/>
      <c r="DFM16" s="2212"/>
      <c r="DFN16" s="2212"/>
      <c r="DFO16" s="2212"/>
      <c r="DFP16" s="2212"/>
      <c r="DFQ16" s="2212"/>
      <c r="DFR16" s="2212"/>
      <c r="DFS16" s="2212"/>
      <c r="DFT16" s="2212"/>
      <c r="DFU16" s="2212"/>
      <c r="DFV16" s="2212"/>
      <c r="DFW16" s="2212"/>
      <c r="DFX16" s="2212"/>
      <c r="DFY16" s="2212"/>
      <c r="DFZ16" s="2212"/>
      <c r="DGA16" s="2212"/>
      <c r="DGB16" s="2212"/>
      <c r="DGC16" s="2212"/>
      <c r="DGD16" s="2212"/>
      <c r="DGE16" s="2212"/>
      <c r="DGF16" s="2212"/>
      <c r="DGG16" s="2212"/>
      <c r="DGH16" s="2212"/>
      <c r="DGI16" s="2212"/>
      <c r="DGJ16" s="2212"/>
      <c r="DGK16" s="2212"/>
      <c r="DGL16" s="2212"/>
      <c r="DGM16" s="2212"/>
      <c r="DGN16" s="2212"/>
      <c r="DGO16" s="2212"/>
      <c r="DGP16" s="2212"/>
      <c r="DGQ16" s="2212"/>
      <c r="DGR16" s="2212"/>
      <c r="DGS16" s="2212"/>
      <c r="DGT16" s="2212"/>
      <c r="DGU16" s="2212"/>
      <c r="DGV16" s="2212"/>
      <c r="DGW16" s="2212"/>
      <c r="DGX16" s="2212"/>
      <c r="DGY16" s="2212"/>
      <c r="DGZ16" s="2212"/>
      <c r="DHA16" s="2212"/>
      <c r="DHB16" s="2212"/>
      <c r="DHC16" s="2212"/>
      <c r="DHD16" s="2212"/>
      <c r="DHE16" s="2212"/>
      <c r="DHF16" s="2212"/>
      <c r="DHG16" s="2212"/>
      <c r="DHH16" s="2212"/>
      <c r="DHI16" s="2212"/>
      <c r="DHJ16" s="2212"/>
      <c r="DHK16" s="2212"/>
      <c r="DHL16" s="2212"/>
      <c r="DHM16" s="2212"/>
      <c r="DHN16" s="2212"/>
      <c r="DHO16" s="2212"/>
      <c r="DHP16" s="2212"/>
      <c r="DHQ16" s="2212"/>
      <c r="DHR16" s="2212"/>
      <c r="DHS16" s="2212"/>
      <c r="DHT16" s="2212"/>
      <c r="DHU16" s="2212"/>
      <c r="DHV16" s="2212"/>
      <c r="DHW16" s="2212"/>
      <c r="DHX16" s="2212"/>
      <c r="DHY16" s="2212"/>
      <c r="DHZ16" s="2212"/>
      <c r="DIA16" s="2212"/>
      <c r="DIB16" s="2212"/>
      <c r="DIC16" s="2212"/>
      <c r="DID16" s="2212"/>
      <c r="DIE16" s="2212"/>
      <c r="DIF16" s="2212"/>
      <c r="DIG16" s="2212"/>
      <c r="DIH16" s="2212"/>
      <c r="DII16" s="2212"/>
      <c r="DIJ16" s="2212"/>
      <c r="DIK16" s="2212"/>
      <c r="DIL16" s="2212"/>
      <c r="DIM16" s="2212"/>
      <c r="DIN16" s="2212"/>
      <c r="DIO16" s="2212"/>
      <c r="DIP16" s="2212"/>
      <c r="DIQ16" s="2212"/>
      <c r="DIR16" s="2212"/>
      <c r="DIS16" s="2212"/>
      <c r="DIT16" s="2212"/>
      <c r="DIU16" s="2212"/>
      <c r="DIV16" s="2212"/>
      <c r="DIW16" s="2212"/>
      <c r="DIX16" s="2212"/>
      <c r="DIY16" s="2212"/>
      <c r="DIZ16" s="2212"/>
      <c r="DJA16" s="2212"/>
      <c r="DJB16" s="2212"/>
      <c r="DJC16" s="2212"/>
      <c r="DJD16" s="2212"/>
      <c r="DJE16" s="2212"/>
      <c r="DJF16" s="2212"/>
      <c r="DJG16" s="2212"/>
      <c r="DJH16" s="2212"/>
      <c r="DJI16" s="2212"/>
      <c r="DJJ16" s="2212"/>
      <c r="DJK16" s="2212"/>
      <c r="DJL16" s="2212"/>
      <c r="DJM16" s="2212"/>
      <c r="DJN16" s="2212"/>
      <c r="DJO16" s="2212"/>
      <c r="DJP16" s="2212"/>
      <c r="DJQ16" s="2212"/>
      <c r="DJR16" s="2212"/>
      <c r="DJS16" s="2212"/>
      <c r="DJT16" s="2212"/>
      <c r="DJU16" s="2212"/>
      <c r="DJV16" s="2212"/>
      <c r="DJW16" s="2212"/>
      <c r="DJX16" s="2212"/>
      <c r="DJY16" s="2212"/>
      <c r="DJZ16" s="2212"/>
      <c r="DKA16" s="2212"/>
      <c r="DKB16" s="2212"/>
      <c r="DKC16" s="2212"/>
      <c r="DKD16" s="2212"/>
      <c r="DKE16" s="2212"/>
      <c r="DKF16" s="2212"/>
      <c r="DKG16" s="2212"/>
      <c r="DKH16" s="2212"/>
      <c r="DKI16" s="2212"/>
      <c r="DKJ16" s="2212"/>
      <c r="DKK16" s="2212"/>
      <c r="DKL16" s="2212"/>
      <c r="DKM16" s="2212"/>
      <c r="DKN16" s="2212"/>
      <c r="DKO16" s="2212"/>
      <c r="DKP16" s="2212"/>
      <c r="DKQ16" s="2212"/>
      <c r="DKR16" s="2212"/>
      <c r="DKS16" s="2212"/>
      <c r="DKT16" s="2212"/>
      <c r="DKU16" s="2212"/>
      <c r="DKV16" s="2212"/>
      <c r="DKW16" s="2212"/>
      <c r="DKX16" s="2212"/>
      <c r="DKY16" s="2212"/>
      <c r="DKZ16" s="2212"/>
      <c r="DLA16" s="2212"/>
      <c r="DLB16" s="2212"/>
      <c r="DLC16" s="2212"/>
      <c r="DLD16" s="2212"/>
      <c r="DLE16" s="2212"/>
      <c r="DLF16" s="2212"/>
      <c r="DLG16" s="2212"/>
      <c r="DLH16" s="2212"/>
      <c r="DLI16" s="2212"/>
      <c r="DLJ16" s="2212"/>
      <c r="DLK16" s="2212"/>
      <c r="DLL16" s="2212"/>
      <c r="DLM16" s="2212"/>
      <c r="DLN16" s="2212"/>
      <c r="DLO16" s="2212"/>
      <c r="DLP16" s="2212"/>
      <c r="DLQ16" s="2212"/>
      <c r="DLR16" s="2212"/>
      <c r="DLS16" s="2212"/>
      <c r="DLT16" s="2212"/>
      <c r="DLU16" s="2212"/>
      <c r="DLV16" s="2212"/>
      <c r="DLW16" s="2212"/>
      <c r="DLX16" s="2212"/>
      <c r="DLY16" s="2212"/>
      <c r="DLZ16" s="2212"/>
      <c r="DMA16" s="2212"/>
      <c r="DMB16" s="2212"/>
      <c r="DMC16" s="2212"/>
      <c r="DMD16" s="2212"/>
      <c r="DME16" s="2212"/>
      <c r="DMF16" s="2212"/>
      <c r="DMG16" s="2212"/>
      <c r="DMH16" s="2212"/>
      <c r="DMI16" s="2212"/>
      <c r="DMJ16" s="2212"/>
      <c r="DMK16" s="2212"/>
      <c r="DML16" s="2212"/>
      <c r="DMM16" s="2212"/>
      <c r="DMN16" s="2212"/>
      <c r="DMO16" s="2212"/>
      <c r="DMP16" s="2212"/>
      <c r="DMQ16" s="2212"/>
      <c r="DMR16" s="2212"/>
      <c r="DMS16" s="2212"/>
      <c r="DMT16" s="2212"/>
      <c r="DMU16" s="2212"/>
      <c r="DMV16" s="2212"/>
      <c r="DMW16" s="2212"/>
      <c r="DMX16" s="2212"/>
      <c r="DMY16" s="2212"/>
      <c r="DMZ16" s="2212"/>
      <c r="DNA16" s="2212"/>
      <c r="DNB16" s="2212"/>
      <c r="DNC16" s="2212"/>
      <c r="DND16" s="2212"/>
      <c r="DNE16" s="2212"/>
      <c r="DNF16" s="2212"/>
      <c r="DNG16" s="2212"/>
      <c r="DNH16" s="2212"/>
      <c r="DNI16" s="2212"/>
      <c r="DNJ16" s="2212"/>
      <c r="DNK16" s="2212"/>
      <c r="DNL16" s="2212"/>
      <c r="DNM16" s="2212"/>
      <c r="DNN16" s="2212"/>
      <c r="DNO16" s="2212"/>
      <c r="DNP16" s="2212"/>
      <c r="DNQ16" s="2212"/>
      <c r="DNR16" s="2212"/>
      <c r="DNS16" s="2212"/>
      <c r="DNT16" s="2212"/>
      <c r="DNU16" s="2212"/>
      <c r="DNV16" s="2212"/>
      <c r="DNW16" s="2212"/>
      <c r="DNX16" s="2212"/>
      <c r="DNY16" s="2212"/>
      <c r="DNZ16" s="2212"/>
      <c r="DOA16" s="2212"/>
      <c r="DOB16" s="2212"/>
      <c r="DOC16" s="2212"/>
      <c r="DOD16" s="2212"/>
      <c r="DOE16" s="2212"/>
      <c r="DOF16" s="2212"/>
      <c r="DOG16" s="2212"/>
      <c r="DOH16" s="2212"/>
      <c r="DOI16" s="2212"/>
      <c r="DOJ16" s="2212"/>
      <c r="DOK16" s="2212"/>
      <c r="DOL16" s="2212"/>
      <c r="DOM16" s="2212"/>
      <c r="DON16" s="2212"/>
      <c r="DOO16" s="2212"/>
      <c r="DOP16" s="2212"/>
      <c r="DOQ16" s="2212"/>
      <c r="DOR16" s="2212"/>
      <c r="DOS16" s="2212"/>
      <c r="DOT16" s="2212"/>
      <c r="DOU16" s="2212"/>
      <c r="DOV16" s="2212"/>
      <c r="DOW16" s="2212"/>
      <c r="DOX16" s="2212"/>
      <c r="DOY16" s="2212"/>
      <c r="DOZ16" s="2212"/>
      <c r="DPA16" s="2212"/>
      <c r="DPB16" s="2212"/>
      <c r="DPC16" s="2212"/>
      <c r="DPD16" s="2212"/>
      <c r="DPE16" s="2212"/>
      <c r="DPF16" s="2212"/>
      <c r="DPG16" s="2212"/>
      <c r="DPH16" s="2212"/>
      <c r="DPI16" s="2212"/>
      <c r="DPJ16" s="2212"/>
      <c r="DPK16" s="2212"/>
      <c r="DPL16" s="2212"/>
      <c r="DPM16" s="2212"/>
      <c r="DPN16" s="2212"/>
      <c r="DPO16" s="2212"/>
      <c r="DPP16" s="2212"/>
      <c r="DPQ16" s="2212"/>
      <c r="DPR16" s="2212"/>
      <c r="DPS16" s="2212"/>
      <c r="DPT16" s="2212"/>
      <c r="DPU16" s="2212"/>
      <c r="DPV16" s="2212"/>
      <c r="DPW16" s="2212"/>
      <c r="DPX16" s="2212"/>
      <c r="DPY16" s="2212"/>
      <c r="DPZ16" s="2212"/>
      <c r="DQA16" s="2212"/>
      <c r="DQB16" s="2212"/>
      <c r="DQC16" s="2212"/>
      <c r="DQD16" s="2212"/>
      <c r="DQE16" s="2212"/>
      <c r="DQF16" s="2212"/>
      <c r="DQG16" s="2212"/>
      <c r="DQH16" s="2212"/>
      <c r="DQI16" s="2212"/>
      <c r="DQJ16" s="2212"/>
      <c r="DQK16" s="2212"/>
      <c r="DQL16" s="2212"/>
      <c r="DQM16" s="2212"/>
      <c r="DQN16" s="2212"/>
      <c r="DQO16" s="2212"/>
      <c r="DQP16" s="2212"/>
      <c r="DQQ16" s="2212"/>
      <c r="DQR16" s="2212"/>
      <c r="DQS16" s="2212"/>
      <c r="DQT16" s="2212"/>
      <c r="DQU16" s="2212"/>
      <c r="DQV16" s="2212"/>
      <c r="DQW16" s="2212"/>
      <c r="DQX16" s="2212"/>
      <c r="DQY16" s="2212"/>
      <c r="DQZ16" s="2212"/>
      <c r="DRA16" s="2212"/>
      <c r="DRB16" s="2212"/>
      <c r="DRC16" s="2212"/>
      <c r="DRD16" s="2212"/>
      <c r="DRE16" s="2212"/>
      <c r="DRF16" s="2212"/>
      <c r="DRG16" s="2212"/>
      <c r="DRH16" s="2212"/>
      <c r="DRI16" s="2212"/>
      <c r="DRJ16" s="2212"/>
      <c r="DRK16" s="2212"/>
      <c r="DRL16" s="2212"/>
      <c r="DRM16" s="2212"/>
      <c r="DRN16" s="2212"/>
      <c r="DRO16" s="2212"/>
      <c r="DRP16" s="2212"/>
      <c r="DRQ16" s="2212"/>
      <c r="DRR16" s="2212"/>
      <c r="DRS16" s="2212"/>
      <c r="DRT16" s="2212"/>
      <c r="DRU16" s="2212"/>
      <c r="DRV16" s="2212"/>
      <c r="DRW16" s="2212"/>
      <c r="DRX16" s="2212"/>
      <c r="DRY16" s="2212"/>
      <c r="DRZ16" s="2212"/>
      <c r="DSA16" s="2212"/>
      <c r="DSB16" s="2212"/>
      <c r="DSC16" s="2212"/>
      <c r="DSD16" s="2212"/>
      <c r="DSE16" s="2212"/>
      <c r="DSF16" s="2212"/>
      <c r="DSG16" s="2212"/>
      <c r="DSH16" s="2212"/>
      <c r="DSI16" s="2212"/>
      <c r="DSJ16" s="2212"/>
      <c r="DSK16" s="2212"/>
      <c r="DSL16" s="2212"/>
      <c r="DSM16" s="2212"/>
      <c r="DSN16" s="2212"/>
      <c r="DSO16" s="2212"/>
      <c r="DSP16" s="2212"/>
      <c r="DSQ16" s="2212"/>
      <c r="DSR16" s="2212"/>
      <c r="DSS16" s="2212"/>
      <c r="DST16" s="2212"/>
      <c r="DSU16" s="2212"/>
      <c r="DSV16" s="2212"/>
      <c r="DSW16" s="2212"/>
      <c r="DSX16" s="2212"/>
      <c r="DSY16" s="2212"/>
      <c r="DSZ16" s="2212"/>
      <c r="DTA16" s="2212"/>
      <c r="DTB16" s="2212"/>
      <c r="DTC16" s="2212"/>
      <c r="DTD16" s="2212"/>
      <c r="DTE16" s="2212"/>
      <c r="DTF16" s="2212"/>
      <c r="DTG16" s="2212"/>
      <c r="DTH16" s="2212"/>
      <c r="DTI16" s="2212"/>
      <c r="DTJ16" s="2212"/>
      <c r="DTK16" s="2212"/>
      <c r="DTL16" s="2212"/>
      <c r="DTM16" s="2212"/>
      <c r="DTN16" s="2212"/>
      <c r="DTO16" s="2212"/>
      <c r="DTP16" s="2212"/>
      <c r="DTQ16" s="2212"/>
      <c r="DTR16" s="2212"/>
      <c r="DTS16" s="2212"/>
      <c r="DTT16" s="2212"/>
      <c r="DTU16" s="2212"/>
      <c r="DTV16" s="2212"/>
      <c r="DTW16" s="2212"/>
      <c r="DTX16" s="2212"/>
      <c r="DTY16" s="2212"/>
      <c r="DTZ16" s="2212"/>
      <c r="DUA16" s="2212"/>
      <c r="DUB16" s="2212"/>
      <c r="DUC16" s="2212"/>
      <c r="DUD16" s="2212"/>
      <c r="DUE16" s="2212"/>
      <c r="DUF16" s="2212"/>
      <c r="DUG16" s="2212"/>
      <c r="DUH16" s="2212"/>
      <c r="DUI16" s="2212"/>
      <c r="DUJ16" s="2212"/>
      <c r="DUK16" s="2212"/>
      <c r="DUL16" s="2212"/>
      <c r="DUM16" s="2212"/>
      <c r="DUN16" s="2212"/>
      <c r="DUO16" s="2212"/>
      <c r="DUP16" s="2212"/>
      <c r="DUQ16" s="2212"/>
      <c r="DUR16" s="2212"/>
      <c r="DUS16" s="2212"/>
      <c r="DUT16" s="2212"/>
      <c r="DUU16" s="2212"/>
      <c r="DUV16" s="2212"/>
      <c r="DUW16" s="2212"/>
      <c r="DUX16" s="2212"/>
      <c r="DUY16" s="2212"/>
      <c r="DUZ16" s="2212"/>
      <c r="DVA16" s="2212"/>
      <c r="DVB16" s="2212"/>
      <c r="DVC16" s="2212"/>
      <c r="DVD16" s="2212"/>
      <c r="DVE16" s="2212"/>
      <c r="DVF16" s="2212"/>
      <c r="DVG16" s="2212"/>
      <c r="DVH16" s="2212"/>
      <c r="DVI16" s="2212"/>
      <c r="DVJ16" s="2212"/>
      <c r="DVK16" s="2212"/>
      <c r="DVL16" s="2212"/>
      <c r="DVM16" s="2212"/>
      <c r="DVN16" s="2212"/>
      <c r="DVO16" s="2212"/>
      <c r="DVP16" s="2212"/>
      <c r="DVQ16" s="2212"/>
      <c r="DVR16" s="2212"/>
      <c r="DVS16" s="2212"/>
      <c r="DVT16" s="2212"/>
      <c r="DVU16" s="2212"/>
      <c r="DVV16" s="2212"/>
      <c r="DVW16" s="2212"/>
      <c r="DVX16" s="2212"/>
      <c r="DVY16" s="2212"/>
      <c r="DVZ16" s="2212"/>
      <c r="DWA16" s="2212"/>
      <c r="DWB16" s="2212"/>
      <c r="DWC16" s="2212"/>
      <c r="DWD16" s="2212"/>
      <c r="DWE16" s="2212"/>
      <c r="DWF16" s="2212"/>
      <c r="DWG16" s="2212"/>
      <c r="DWH16" s="2212"/>
      <c r="DWI16" s="2212"/>
      <c r="DWJ16" s="2212"/>
      <c r="DWK16" s="2212"/>
      <c r="DWL16" s="2212"/>
      <c r="DWM16" s="2212"/>
      <c r="DWN16" s="2212"/>
      <c r="DWO16" s="2212"/>
      <c r="DWP16" s="2212"/>
      <c r="DWQ16" s="2212"/>
      <c r="DWR16" s="2212"/>
      <c r="DWS16" s="2212"/>
      <c r="DWT16" s="2212"/>
      <c r="DWU16" s="2212"/>
      <c r="DWV16" s="2212"/>
      <c r="DWW16" s="2212"/>
      <c r="DWX16" s="2212"/>
      <c r="DWY16" s="2212"/>
      <c r="DWZ16" s="2212"/>
      <c r="DXA16" s="2212"/>
      <c r="DXB16" s="2212"/>
      <c r="DXC16" s="2212"/>
      <c r="DXD16" s="2212"/>
      <c r="DXE16" s="2212"/>
      <c r="DXF16" s="2212"/>
      <c r="DXG16" s="2212"/>
      <c r="DXH16" s="2212"/>
      <c r="DXI16" s="2212"/>
      <c r="DXJ16" s="2212"/>
      <c r="DXK16" s="2212"/>
      <c r="DXL16" s="2212"/>
      <c r="DXM16" s="2212"/>
      <c r="DXN16" s="2212"/>
      <c r="DXO16" s="2212"/>
      <c r="DXP16" s="2212"/>
      <c r="DXQ16" s="2212"/>
      <c r="DXR16" s="2212"/>
      <c r="DXS16" s="2212"/>
      <c r="DXT16" s="2212"/>
      <c r="DXU16" s="2212"/>
      <c r="DXV16" s="2212"/>
      <c r="DXW16" s="2212"/>
      <c r="DXX16" s="2212"/>
      <c r="DXY16" s="2212"/>
      <c r="DXZ16" s="2212"/>
      <c r="DYA16" s="2212"/>
      <c r="DYB16" s="2212"/>
      <c r="DYC16" s="2212"/>
      <c r="DYD16" s="2212"/>
      <c r="DYE16" s="2212"/>
      <c r="DYF16" s="2212"/>
      <c r="DYG16" s="2212"/>
      <c r="DYH16" s="2212"/>
      <c r="DYI16" s="2212"/>
      <c r="DYJ16" s="2212"/>
      <c r="DYK16" s="2212"/>
      <c r="DYL16" s="2212"/>
      <c r="DYM16" s="2212"/>
      <c r="DYN16" s="2212"/>
      <c r="DYO16" s="2212"/>
      <c r="DYP16" s="2212"/>
      <c r="DYQ16" s="2212"/>
      <c r="DYR16" s="2212"/>
      <c r="DYS16" s="2212"/>
      <c r="DYT16" s="2212"/>
      <c r="DYU16" s="2212"/>
      <c r="DYV16" s="2212"/>
      <c r="DYW16" s="2212"/>
      <c r="DYX16" s="2212"/>
      <c r="DYY16" s="2212"/>
      <c r="DYZ16" s="2212"/>
      <c r="DZA16" s="2212"/>
      <c r="DZB16" s="2212"/>
      <c r="DZC16" s="2212"/>
      <c r="DZD16" s="2212"/>
      <c r="DZE16" s="2212"/>
      <c r="DZF16" s="2212"/>
      <c r="DZG16" s="2212"/>
      <c r="DZH16" s="2212"/>
      <c r="DZI16" s="2212"/>
      <c r="DZJ16" s="2212"/>
      <c r="DZK16" s="2212"/>
      <c r="DZL16" s="2212"/>
      <c r="DZM16" s="2212"/>
      <c r="DZN16" s="2212"/>
      <c r="DZO16" s="2212"/>
      <c r="DZP16" s="2212"/>
      <c r="DZQ16" s="2212"/>
      <c r="DZR16" s="2212"/>
      <c r="DZS16" s="2212"/>
      <c r="DZT16" s="2212"/>
      <c r="DZU16" s="2212"/>
      <c r="DZV16" s="2212"/>
      <c r="DZW16" s="2212"/>
      <c r="DZX16" s="2212"/>
      <c r="DZY16" s="2212"/>
      <c r="DZZ16" s="2212"/>
      <c r="EAA16" s="2212"/>
      <c r="EAB16" s="2212"/>
      <c r="EAC16" s="2212"/>
      <c r="EAD16" s="2212"/>
      <c r="EAE16" s="2212"/>
      <c r="EAF16" s="2212"/>
      <c r="EAG16" s="2212"/>
      <c r="EAH16" s="2212"/>
      <c r="EAI16" s="2212"/>
      <c r="EAJ16" s="2212"/>
      <c r="EAK16" s="2212"/>
      <c r="EAL16" s="2212"/>
      <c r="EAM16" s="2212"/>
      <c r="EAN16" s="2212"/>
      <c r="EAO16" s="2212"/>
      <c r="EAP16" s="2212"/>
      <c r="EAQ16" s="2212"/>
      <c r="EAR16" s="2212"/>
      <c r="EAS16" s="2212"/>
      <c r="EAT16" s="2212"/>
      <c r="EAU16" s="2212"/>
      <c r="EAV16" s="2212"/>
      <c r="EAW16" s="2212"/>
      <c r="EAX16" s="2212"/>
      <c r="EAY16" s="2212"/>
      <c r="EAZ16" s="2212"/>
      <c r="EBA16" s="2212"/>
      <c r="EBB16" s="2212"/>
      <c r="EBC16" s="2212"/>
      <c r="EBD16" s="2212"/>
      <c r="EBE16" s="2212"/>
      <c r="EBF16" s="2212"/>
      <c r="EBG16" s="2212"/>
      <c r="EBH16" s="2212"/>
      <c r="EBI16" s="2212"/>
      <c r="EBJ16" s="2212"/>
      <c r="EBK16" s="2212"/>
      <c r="EBL16" s="2212"/>
      <c r="EBM16" s="2212"/>
      <c r="EBN16" s="2212"/>
      <c r="EBO16" s="2212"/>
      <c r="EBP16" s="2212"/>
      <c r="EBQ16" s="2212"/>
      <c r="EBR16" s="2212"/>
      <c r="EBS16" s="2212"/>
      <c r="EBT16" s="2212"/>
      <c r="EBU16" s="2212"/>
      <c r="EBV16" s="2212"/>
      <c r="EBW16" s="2212"/>
      <c r="EBX16" s="2212"/>
      <c r="EBY16" s="2212"/>
      <c r="EBZ16" s="2212"/>
      <c r="ECA16" s="2212"/>
      <c r="ECB16" s="2212"/>
      <c r="ECC16" s="2212"/>
      <c r="ECD16" s="2212"/>
      <c r="ECE16" s="2212"/>
      <c r="ECF16" s="2212"/>
      <c r="ECG16" s="2212"/>
      <c r="ECH16" s="2212"/>
      <c r="ECI16" s="2212"/>
      <c r="ECJ16" s="2212"/>
      <c r="ECK16" s="2212"/>
      <c r="ECL16" s="2212"/>
      <c r="ECM16" s="2212"/>
      <c r="ECN16" s="2212"/>
      <c r="ECO16" s="2212"/>
      <c r="ECP16" s="2212"/>
      <c r="ECQ16" s="2212"/>
      <c r="ECR16" s="2212"/>
      <c r="ECS16" s="2212"/>
      <c r="ECT16" s="2212"/>
      <c r="ECU16" s="2212"/>
      <c r="ECV16" s="2212"/>
      <c r="ECW16" s="2212"/>
      <c r="ECX16" s="2212"/>
      <c r="ECY16" s="2212"/>
      <c r="ECZ16" s="2212"/>
      <c r="EDA16" s="2212"/>
      <c r="EDB16" s="2212"/>
      <c r="EDC16" s="2212"/>
      <c r="EDD16" s="2212"/>
      <c r="EDE16" s="2212"/>
      <c r="EDF16" s="2212"/>
      <c r="EDG16" s="2212"/>
      <c r="EDH16" s="2212"/>
      <c r="EDI16" s="2212"/>
      <c r="EDJ16" s="2212"/>
      <c r="EDK16" s="2212"/>
      <c r="EDL16" s="2212"/>
      <c r="EDM16" s="2212"/>
      <c r="EDN16" s="2212"/>
      <c r="EDO16" s="2212"/>
      <c r="EDP16" s="2212"/>
      <c r="EDQ16" s="2212"/>
      <c r="EDR16" s="2212"/>
      <c r="EDS16" s="2212"/>
      <c r="EDT16" s="2212"/>
      <c r="EDU16" s="2212"/>
      <c r="EDV16" s="2212"/>
      <c r="EDW16" s="2212"/>
      <c r="EDX16" s="2212"/>
      <c r="EDY16" s="2212"/>
      <c r="EDZ16" s="2212"/>
      <c r="EEA16" s="2212"/>
      <c r="EEB16" s="2212"/>
      <c r="EEC16" s="2212"/>
      <c r="EED16" s="2212"/>
      <c r="EEE16" s="2212"/>
      <c r="EEF16" s="2212"/>
      <c r="EEG16" s="2212"/>
      <c r="EEH16" s="2212"/>
      <c r="EEI16" s="2212"/>
      <c r="EEJ16" s="2212"/>
      <c r="EEK16" s="2212"/>
      <c r="EEL16" s="2212"/>
      <c r="EEM16" s="2212"/>
      <c r="EEN16" s="2212"/>
      <c r="EEO16" s="2212"/>
      <c r="EEP16" s="2212"/>
      <c r="EEQ16" s="2212"/>
      <c r="EER16" s="2212"/>
      <c r="EES16" s="2212"/>
      <c r="EET16" s="2212"/>
      <c r="EEU16" s="2212"/>
      <c r="EEV16" s="2212"/>
      <c r="EEW16" s="2212"/>
      <c r="EEX16" s="2212"/>
      <c r="EEY16" s="2212"/>
      <c r="EEZ16" s="2212"/>
      <c r="EFA16" s="2212"/>
      <c r="EFB16" s="2212"/>
      <c r="EFC16" s="2212"/>
      <c r="EFD16" s="2212"/>
      <c r="EFE16" s="2212"/>
      <c r="EFF16" s="2212"/>
      <c r="EFG16" s="2212"/>
      <c r="EFH16" s="2212"/>
      <c r="EFI16" s="2212"/>
      <c r="EFJ16" s="2212"/>
      <c r="EFK16" s="2212"/>
      <c r="EFL16" s="2212"/>
      <c r="EFM16" s="2212"/>
      <c r="EFN16" s="2212"/>
      <c r="EFO16" s="2212"/>
      <c r="EFP16" s="2212"/>
      <c r="EFQ16" s="2212"/>
      <c r="EFR16" s="2212"/>
      <c r="EFS16" s="2212"/>
      <c r="EFT16" s="2212"/>
      <c r="EFU16" s="2212"/>
      <c r="EFV16" s="2212"/>
      <c r="EFW16" s="2212"/>
      <c r="EFX16" s="2212"/>
      <c r="EFY16" s="2212"/>
      <c r="EFZ16" s="2212"/>
      <c r="EGA16" s="2212"/>
      <c r="EGB16" s="2212"/>
      <c r="EGC16" s="2212"/>
      <c r="EGD16" s="2212"/>
      <c r="EGE16" s="2212"/>
      <c r="EGF16" s="2212"/>
      <c r="EGG16" s="2212"/>
      <c r="EGH16" s="2212"/>
      <c r="EGI16" s="2212"/>
      <c r="EGJ16" s="2212"/>
      <c r="EGK16" s="2212"/>
      <c r="EGL16" s="2212"/>
      <c r="EGM16" s="2212"/>
      <c r="EGN16" s="2212"/>
      <c r="EGO16" s="2212"/>
      <c r="EGP16" s="2212"/>
      <c r="EGQ16" s="2212"/>
      <c r="EGR16" s="2212"/>
      <c r="EGS16" s="2212"/>
      <c r="EGT16" s="2212"/>
      <c r="EGU16" s="2212"/>
      <c r="EGV16" s="2212"/>
      <c r="EGW16" s="2212"/>
      <c r="EGX16" s="2212"/>
      <c r="EGY16" s="2212"/>
      <c r="EGZ16" s="2212"/>
      <c r="EHA16" s="2212"/>
      <c r="EHB16" s="2212"/>
      <c r="EHC16" s="2212"/>
      <c r="EHD16" s="2212"/>
      <c r="EHE16" s="2212"/>
      <c r="EHF16" s="2212"/>
      <c r="EHG16" s="2212"/>
      <c r="EHH16" s="2212"/>
      <c r="EHI16" s="2212"/>
      <c r="EHJ16" s="2212"/>
      <c r="EHK16" s="2212"/>
      <c r="EHL16" s="2212"/>
      <c r="EHM16" s="2212"/>
      <c r="EHN16" s="2212"/>
      <c r="EHO16" s="2212"/>
      <c r="EHP16" s="2212"/>
      <c r="EHQ16" s="2212"/>
      <c r="EHR16" s="2212"/>
      <c r="EHS16" s="2212"/>
      <c r="EHT16" s="2212"/>
      <c r="EHU16" s="2212"/>
      <c r="EHV16" s="2212"/>
      <c r="EHW16" s="2212"/>
      <c r="EHX16" s="2212"/>
      <c r="EHY16" s="2212"/>
      <c r="EHZ16" s="2212"/>
      <c r="EIA16" s="2212"/>
      <c r="EIB16" s="2212"/>
      <c r="EIC16" s="2212"/>
      <c r="EID16" s="2212"/>
      <c r="EIE16" s="2212"/>
      <c r="EIF16" s="2212"/>
      <c r="EIG16" s="2212"/>
      <c r="EIH16" s="2212"/>
      <c r="EII16" s="2212"/>
      <c r="EIJ16" s="2212"/>
      <c r="EIK16" s="2212"/>
      <c r="EIL16" s="2212"/>
      <c r="EIM16" s="2212"/>
      <c r="EIN16" s="2212"/>
      <c r="EIO16" s="2212"/>
      <c r="EIP16" s="2212"/>
      <c r="EIQ16" s="2212"/>
      <c r="EIR16" s="2212"/>
      <c r="EIS16" s="2212"/>
      <c r="EIT16" s="2212"/>
      <c r="EIU16" s="2212"/>
      <c r="EIV16" s="2212"/>
      <c r="EIW16" s="2212"/>
      <c r="EIX16" s="2212"/>
      <c r="EIY16" s="2212"/>
      <c r="EIZ16" s="2212"/>
      <c r="EJA16" s="2212"/>
      <c r="EJB16" s="2212"/>
      <c r="EJC16" s="2212"/>
      <c r="EJD16" s="2212"/>
      <c r="EJE16" s="2212"/>
      <c r="EJF16" s="2212"/>
      <c r="EJG16" s="2212"/>
      <c r="EJH16" s="2212"/>
      <c r="EJI16" s="2212"/>
      <c r="EJJ16" s="2212"/>
      <c r="EJK16" s="2212"/>
      <c r="EJL16" s="2212"/>
      <c r="EJM16" s="2212"/>
      <c r="EJN16" s="2212"/>
      <c r="EJO16" s="2212"/>
      <c r="EJP16" s="2212"/>
      <c r="EJQ16" s="2212"/>
      <c r="EJR16" s="2212"/>
      <c r="EJS16" s="2212"/>
      <c r="EJT16" s="2212"/>
      <c r="EJU16" s="2212"/>
      <c r="EJV16" s="2212"/>
      <c r="EJW16" s="2212"/>
      <c r="EJX16" s="2212"/>
      <c r="EJY16" s="2212"/>
      <c r="EJZ16" s="2212"/>
      <c r="EKA16" s="2212"/>
      <c r="EKB16" s="2212"/>
      <c r="EKC16" s="2212"/>
      <c r="EKD16" s="2212"/>
      <c r="EKE16" s="2212"/>
      <c r="EKF16" s="2212"/>
      <c r="EKG16" s="2212"/>
      <c r="EKH16" s="2212"/>
      <c r="EKI16" s="2212"/>
      <c r="EKJ16" s="2212"/>
      <c r="EKK16" s="2212"/>
      <c r="EKL16" s="2212"/>
      <c r="EKM16" s="2212"/>
      <c r="EKN16" s="2212"/>
      <c r="EKO16" s="2212"/>
      <c r="EKP16" s="2212"/>
      <c r="EKQ16" s="2212"/>
      <c r="EKR16" s="2212"/>
      <c r="EKS16" s="2212"/>
      <c r="EKT16" s="2212"/>
      <c r="EKU16" s="2212"/>
      <c r="EKV16" s="2212"/>
      <c r="EKW16" s="2212"/>
      <c r="EKX16" s="2212"/>
      <c r="EKY16" s="2212"/>
      <c r="EKZ16" s="2212"/>
      <c r="ELA16" s="2212"/>
      <c r="ELB16" s="2212"/>
      <c r="ELC16" s="2212"/>
      <c r="ELD16" s="2212"/>
      <c r="ELE16" s="2212"/>
      <c r="ELF16" s="2212"/>
      <c r="ELG16" s="2212"/>
      <c r="ELH16" s="2212"/>
      <c r="ELI16" s="2212"/>
      <c r="ELJ16" s="2212"/>
      <c r="ELK16" s="2212"/>
      <c r="ELL16" s="2212"/>
      <c r="ELM16" s="2212"/>
      <c r="ELN16" s="2212"/>
      <c r="ELO16" s="2212"/>
      <c r="ELP16" s="2212"/>
      <c r="ELQ16" s="2212"/>
      <c r="ELR16" s="2212"/>
      <c r="ELS16" s="2212"/>
      <c r="ELT16" s="2212"/>
      <c r="ELU16" s="2212"/>
      <c r="ELV16" s="2212"/>
      <c r="ELW16" s="2212"/>
      <c r="ELX16" s="2212"/>
      <c r="ELY16" s="2212"/>
      <c r="ELZ16" s="2212"/>
      <c r="EMA16" s="2212"/>
      <c r="EMB16" s="2212"/>
      <c r="EMC16" s="2212"/>
      <c r="EMD16" s="2212"/>
      <c r="EME16" s="2212"/>
      <c r="EMF16" s="2212"/>
      <c r="EMG16" s="2212"/>
      <c r="EMH16" s="2212"/>
      <c r="EMI16" s="2212"/>
      <c r="EMJ16" s="2212"/>
      <c r="EMK16" s="2212"/>
      <c r="EML16" s="2212"/>
      <c r="EMM16" s="2212"/>
      <c r="EMN16" s="2212"/>
      <c r="EMO16" s="2212"/>
      <c r="EMP16" s="2212"/>
      <c r="EMQ16" s="2212"/>
      <c r="EMR16" s="2212"/>
      <c r="EMS16" s="2212"/>
      <c r="EMT16" s="2212"/>
      <c r="EMU16" s="2212"/>
      <c r="EMV16" s="2212"/>
      <c r="EMW16" s="2212"/>
      <c r="EMX16" s="2212"/>
      <c r="EMY16" s="2212"/>
      <c r="EMZ16" s="2212"/>
      <c r="ENA16" s="2212"/>
      <c r="ENB16" s="2212"/>
      <c r="ENC16" s="2212"/>
      <c r="END16" s="2212"/>
      <c r="ENE16" s="2212"/>
      <c r="ENF16" s="2212"/>
      <c r="ENG16" s="2212"/>
      <c r="ENH16" s="2212"/>
      <c r="ENI16" s="2212"/>
      <c r="ENJ16" s="2212"/>
      <c r="ENK16" s="2212"/>
      <c r="ENL16" s="2212"/>
      <c r="ENM16" s="2212"/>
      <c r="ENN16" s="2212"/>
      <c r="ENO16" s="2212"/>
      <c r="ENP16" s="2212"/>
      <c r="ENQ16" s="2212"/>
      <c r="ENR16" s="2212"/>
      <c r="ENS16" s="2212"/>
      <c r="ENT16" s="2212"/>
      <c r="ENU16" s="2212"/>
      <c r="ENV16" s="2212"/>
      <c r="ENW16" s="2212"/>
      <c r="ENX16" s="2212"/>
      <c r="ENY16" s="2212"/>
      <c r="ENZ16" s="2212"/>
      <c r="EOA16" s="2212"/>
      <c r="EOB16" s="2212"/>
      <c r="EOC16" s="2212"/>
      <c r="EOD16" s="2212"/>
      <c r="EOE16" s="2212"/>
      <c r="EOF16" s="2212"/>
      <c r="EOG16" s="2212"/>
      <c r="EOH16" s="2212"/>
      <c r="EOI16" s="2212"/>
      <c r="EOJ16" s="2212"/>
      <c r="EOK16" s="2212"/>
      <c r="EOL16" s="2212"/>
      <c r="EOM16" s="2212"/>
      <c r="EON16" s="2212"/>
      <c r="EOO16" s="2212"/>
      <c r="EOP16" s="2212"/>
      <c r="EOQ16" s="2212"/>
      <c r="EOR16" s="2212"/>
      <c r="EOS16" s="2212"/>
      <c r="EOT16" s="2212"/>
      <c r="EOU16" s="2212"/>
      <c r="EOV16" s="2212"/>
      <c r="EOW16" s="2212"/>
      <c r="EOX16" s="2212"/>
      <c r="EOY16" s="2212"/>
      <c r="EOZ16" s="2212"/>
      <c r="EPA16" s="2212"/>
      <c r="EPB16" s="2212"/>
      <c r="EPC16" s="2212"/>
      <c r="EPD16" s="2212"/>
      <c r="EPE16" s="2212"/>
      <c r="EPF16" s="2212"/>
      <c r="EPG16" s="2212"/>
      <c r="EPH16" s="2212"/>
      <c r="EPI16" s="2212"/>
      <c r="EPJ16" s="2212"/>
      <c r="EPK16" s="2212"/>
      <c r="EPL16" s="2212"/>
      <c r="EPM16" s="2212"/>
      <c r="EPN16" s="2212"/>
      <c r="EPO16" s="2212"/>
      <c r="EPP16" s="2212"/>
      <c r="EPQ16" s="2212"/>
      <c r="EPR16" s="2212"/>
      <c r="EPS16" s="2212"/>
      <c r="EPT16" s="2212"/>
      <c r="EPU16" s="2212"/>
      <c r="EPV16" s="2212"/>
      <c r="EPW16" s="2212"/>
      <c r="EPX16" s="2212"/>
      <c r="EPY16" s="2212"/>
      <c r="EPZ16" s="2212"/>
      <c r="EQA16" s="2212"/>
      <c r="EQB16" s="2212"/>
      <c r="EQC16" s="2212"/>
      <c r="EQD16" s="2212"/>
      <c r="EQE16" s="2212"/>
      <c r="EQF16" s="2212"/>
      <c r="EQG16" s="2212"/>
      <c r="EQH16" s="2212"/>
      <c r="EQI16" s="2212"/>
      <c r="EQJ16" s="2212"/>
      <c r="EQK16" s="2212"/>
      <c r="EQL16" s="2212"/>
      <c r="EQM16" s="2212"/>
      <c r="EQN16" s="2212"/>
      <c r="EQO16" s="2212"/>
      <c r="EQP16" s="2212"/>
      <c r="EQQ16" s="2212"/>
      <c r="EQR16" s="2212"/>
      <c r="EQS16" s="2212"/>
      <c r="EQT16" s="2212"/>
      <c r="EQU16" s="2212"/>
      <c r="EQV16" s="2212"/>
      <c r="EQW16" s="2212"/>
      <c r="EQX16" s="2212"/>
      <c r="EQY16" s="2212"/>
      <c r="EQZ16" s="2212"/>
      <c r="ERA16" s="2212"/>
      <c r="ERB16" s="2212"/>
      <c r="ERC16" s="2212"/>
      <c r="ERD16" s="2212"/>
      <c r="ERE16" s="2212"/>
      <c r="ERF16" s="2212"/>
      <c r="ERG16" s="2212"/>
      <c r="ERH16" s="2212"/>
      <c r="ERI16" s="2212"/>
      <c r="ERJ16" s="2212"/>
      <c r="ERK16" s="2212"/>
      <c r="ERL16" s="2212"/>
      <c r="ERM16" s="2212"/>
      <c r="ERN16" s="2212"/>
      <c r="ERO16" s="2212"/>
      <c r="ERP16" s="2212"/>
      <c r="ERQ16" s="2212"/>
      <c r="ERR16" s="2212"/>
      <c r="ERS16" s="2212"/>
      <c r="ERT16" s="2212"/>
      <c r="ERU16" s="2212"/>
      <c r="ERV16" s="2212"/>
      <c r="ERW16" s="2212"/>
      <c r="ERX16" s="2212"/>
      <c r="ERY16" s="2212"/>
      <c r="ERZ16" s="2212"/>
      <c r="ESA16" s="2212"/>
      <c r="ESB16" s="2212"/>
      <c r="ESC16" s="2212"/>
      <c r="ESD16" s="2212"/>
      <c r="ESE16" s="2212"/>
      <c r="ESF16" s="2212"/>
      <c r="ESG16" s="2212"/>
      <c r="ESH16" s="2212"/>
      <c r="ESI16" s="2212"/>
      <c r="ESJ16" s="2212"/>
      <c r="ESK16" s="2212"/>
      <c r="ESL16" s="2212"/>
      <c r="ESM16" s="2212"/>
      <c r="ESN16" s="2212"/>
      <c r="ESO16" s="2212"/>
      <c r="ESP16" s="2212"/>
      <c r="ESQ16" s="2212"/>
      <c r="ESR16" s="2212"/>
      <c r="ESS16" s="2212"/>
      <c r="EST16" s="2212"/>
      <c r="ESU16" s="2212"/>
      <c r="ESV16" s="2212"/>
      <c r="ESW16" s="2212"/>
      <c r="ESX16" s="2212"/>
      <c r="ESY16" s="2212"/>
      <c r="ESZ16" s="2212"/>
      <c r="ETA16" s="2212"/>
      <c r="ETB16" s="2212"/>
      <c r="ETC16" s="2212"/>
      <c r="ETD16" s="2212"/>
      <c r="ETE16" s="2212"/>
      <c r="ETF16" s="2212"/>
      <c r="ETG16" s="2212"/>
      <c r="ETH16" s="2212"/>
      <c r="ETI16" s="2212"/>
      <c r="ETJ16" s="2212"/>
      <c r="ETK16" s="2212"/>
      <c r="ETL16" s="2212"/>
      <c r="ETM16" s="2212"/>
      <c r="ETN16" s="2212"/>
      <c r="ETO16" s="2212"/>
      <c r="ETP16" s="2212"/>
      <c r="ETQ16" s="2212"/>
      <c r="ETR16" s="2212"/>
      <c r="ETS16" s="2212"/>
      <c r="ETT16" s="2212"/>
      <c r="ETU16" s="2212"/>
      <c r="ETV16" s="2212"/>
      <c r="ETW16" s="2212"/>
      <c r="ETX16" s="2212"/>
      <c r="ETY16" s="2212"/>
      <c r="ETZ16" s="2212"/>
      <c r="EUA16" s="2212"/>
      <c r="EUB16" s="2212"/>
      <c r="EUC16" s="2212"/>
      <c r="EUD16" s="2212"/>
      <c r="EUE16" s="2212"/>
      <c r="EUF16" s="2212"/>
      <c r="EUG16" s="2212"/>
      <c r="EUH16" s="2212"/>
      <c r="EUI16" s="2212"/>
      <c r="EUJ16" s="2212"/>
      <c r="EUK16" s="2212"/>
      <c r="EUL16" s="2212"/>
      <c r="EUM16" s="2212"/>
      <c r="EUN16" s="2212"/>
      <c r="EUO16" s="2212"/>
      <c r="EUP16" s="2212"/>
      <c r="EUQ16" s="2212"/>
      <c r="EUR16" s="2212"/>
      <c r="EUS16" s="2212"/>
      <c r="EUT16" s="2212"/>
      <c r="EUU16" s="2212"/>
      <c r="EUV16" s="2212"/>
      <c r="EUW16" s="2212"/>
      <c r="EUX16" s="2212"/>
      <c r="EUY16" s="2212"/>
      <c r="EUZ16" s="2212"/>
      <c r="EVA16" s="2212"/>
      <c r="EVB16" s="2212"/>
      <c r="EVC16" s="2212"/>
      <c r="EVD16" s="2212"/>
      <c r="EVE16" s="2212"/>
      <c r="EVF16" s="2212"/>
      <c r="EVG16" s="2212"/>
      <c r="EVH16" s="2212"/>
      <c r="EVI16" s="2212"/>
      <c r="EVJ16" s="2212"/>
      <c r="EVK16" s="2212"/>
      <c r="EVL16" s="2212"/>
      <c r="EVM16" s="2212"/>
      <c r="EVN16" s="2212"/>
      <c r="EVO16" s="2212"/>
      <c r="EVP16" s="2212"/>
      <c r="EVQ16" s="2212"/>
      <c r="EVR16" s="2212"/>
      <c r="EVS16" s="2212"/>
      <c r="EVT16" s="2212"/>
      <c r="EVU16" s="2212"/>
      <c r="EVV16" s="2212"/>
      <c r="EVW16" s="2212"/>
      <c r="EVX16" s="2212"/>
      <c r="EVY16" s="2212"/>
      <c r="EVZ16" s="2212"/>
      <c r="EWA16" s="2212"/>
      <c r="EWB16" s="2212"/>
      <c r="EWC16" s="2212"/>
      <c r="EWD16" s="2212"/>
      <c r="EWE16" s="2212"/>
      <c r="EWF16" s="2212"/>
      <c r="EWG16" s="2212"/>
      <c r="EWH16" s="2212"/>
      <c r="EWI16" s="2212"/>
      <c r="EWJ16" s="2212"/>
      <c r="EWK16" s="2212"/>
      <c r="EWL16" s="2212"/>
      <c r="EWM16" s="2212"/>
      <c r="EWN16" s="2212"/>
      <c r="EWO16" s="2212"/>
      <c r="EWP16" s="2212"/>
      <c r="EWQ16" s="2212"/>
      <c r="EWR16" s="2212"/>
      <c r="EWS16" s="2212"/>
      <c r="EWT16" s="2212"/>
      <c r="EWU16" s="2212"/>
      <c r="EWV16" s="2212"/>
      <c r="EWW16" s="2212"/>
      <c r="EWX16" s="2212"/>
      <c r="EWY16" s="2212"/>
      <c r="EWZ16" s="2212"/>
      <c r="EXA16" s="2212"/>
      <c r="EXB16" s="2212"/>
      <c r="EXC16" s="2212"/>
      <c r="EXD16" s="2212"/>
      <c r="EXE16" s="2212"/>
      <c r="EXF16" s="2212"/>
      <c r="EXG16" s="2212"/>
      <c r="EXH16" s="2212"/>
      <c r="EXI16" s="2212"/>
      <c r="EXJ16" s="2212"/>
      <c r="EXK16" s="2212"/>
      <c r="EXL16" s="2212"/>
      <c r="EXM16" s="2212"/>
      <c r="EXN16" s="2212"/>
      <c r="EXO16" s="2212"/>
      <c r="EXP16" s="2212"/>
      <c r="EXQ16" s="2212"/>
      <c r="EXR16" s="2212"/>
      <c r="EXS16" s="2212"/>
      <c r="EXT16" s="2212"/>
      <c r="EXU16" s="2212"/>
      <c r="EXV16" s="2212"/>
      <c r="EXW16" s="2212"/>
      <c r="EXX16" s="2212"/>
      <c r="EXY16" s="2212"/>
      <c r="EXZ16" s="2212"/>
      <c r="EYA16" s="2212"/>
      <c r="EYB16" s="2212"/>
      <c r="EYC16" s="2212"/>
      <c r="EYD16" s="2212"/>
      <c r="EYE16" s="2212"/>
      <c r="EYF16" s="2212"/>
      <c r="EYG16" s="2212"/>
      <c r="EYH16" s="2212"/>
      <c r="EYI16" s="2212"/>
      <c r="EYJ16" s="2212"/>
      <c r="EYK16" s="2212"/>
      <c r="EYL16" s="2212"/>
      <c r="EYM16" s="2212"/>
      <c r="EYN16" s="2212"/>
      <c r="EYO16" s="2212"/>
      <c r="EYP16" s="2212"/>
      <c r="EYQ16" s="2212"/>
      <c r="EYR16" s="2212"/>
      <c r="EYS16" s="2212"/>
      <c r="EYT16" s="2212"/>
      <c r="EYU16" s="2212"/>
      <c r="EYV16" s="2212"/>
      <c r="EYW16" s="2212"/>
      <c r="EYX16" s="2212"/>
      <c r="EYY16" s="2212"/>
      <c r="EYZ16" s="2212"/>
      <c r="EZA16" s="2212"/>
      <c r="EZB16" s="2212"/>
      <c r="EZC16" s="2212"/>
      <c r="EZD16" s="2212"/>
      <c r="EZE16" s="2212"/>
      <c r="EZF16" s="2212"/>
      <c r="EZG16" s="2212"/>
      <c r="EZH16" s="2212"/>
      <c r="EZI16" s="2212"/>
      <c r="EZJ16" s="2212"/>
      <c r="EZK16" s="2212"/>
      <c r="EZL16" s="2212"/>
      <c r="EZM16" s="2212"/>
      <c r="EZN16" s="2212"/>
      <c r="EZO16" s="2212"/>
      <c r="EZP16" s="2212"/>
      <c r="EZQ16" s="2212"/>
      <c r="EZR16" s="2212"/>
      <c r="EZS16" s="2212"/>
      <c r="EZT16" s="2212"/>
      <c r="EZU16" s="2212"/>
      <c r="EZV16" s="2212"/>
      <c r="EZW16" s="2212"/>
      <c r="EZX16" s="2212"/>
      <c r="EZY16" s="2212"/>
      <c r="EZZ16" s="2212"/>
      <c r="FAA16" s="2212"/>
      <c r="FAB16" s="2212"/>
      <c r="FAC16" s="2212"/>
      <c r="FAD16" s="2212"/>
      <c r="FAE16" s="2212"/>
      <c r="FAF16" s="2212"/>
      <c r="FAG16" s="2212"/>
      <c r="FAH16" s="2212"/>
      <c r="FAI16" s="2212"/>
      <c r="FAJ16" s="2212"/>
      <c r="FAK16" s="2212"/>
      <c r="FAL16" s="2212"/>
      <c r="FAM16" s="2212"/>
      <c r="FAN16" s="2212"/>
      <c r="FAO16" s="2212"/>
      <c r="FAP16" s="2212"/>
      <c r="FAQ16" s="2212"/>
      <c r="FAR16" s="2212"/>
      <c r="FAS16" s="2212"/>
      <c r="FAT16" s="2212"/>
      <c r="FAU16" s="2212"/>
      <c r="FAV16" s="2212"/>
      <c r="FAW16" s="2212"/>
      <c r="FAX16" s="2212"/>
      <c r="FAY16" s="2212"/>
      <c r="FAZ16" s="2212"/>
      <c r="FBA16" s="2212"/>
      <c r="FBB16" s="2212"/>
      <c r="FBC16" s="2212"/>
      <c r="FBD16" s="2212"/>
      <c r="FBE16" s="2212"/>
      <c r="FBF16" s="2212"/>
      <c r="FBG16" s="2212"/>
      <c r="FBH16" s="2212"/>
      <c r="FBI16" s="2212"/>
      <c r="FBJ16" s="2212"/>
      <c r="FBK16" s="2212"/>
      <c r="FBL16" s="2212"/>
      <c r="FBM16" s="2212"/>
      <c r="FBN16" s="2212"/>
      <c r="FBO16" s="2212"/>
      <c r="FBP16" s="2212"/>
      <c r="FBQ16" s="2212"/>
      <c r="FBR16" s="2212"/>
      <c r="FBS16" s="2212"/>
      <c r="FBT16" s="2212"/>
      <c r="FBU16" s="2212"/>
      <c r="FBV16" s="2212"/>
      <c r="FBW16" s="2212"/>
      <c r="FBX16" s="2212"/>
      <c r="FBY16" s="2212"/>
      <c r="FBZ16" s="2212"/>
      <c r="FCA16" s="2212"/>
      <c r="FCB16" s="2212"/>
      <c r="FCC16" s="2212"/>
      <c r="FCD16" s="2212"/>
      <c r="FCE16" s="2212"/>
      <c r="FCF16" s="2212"/>
      <c r="FCG16" s="2212"/>
      <c r="FCH16" s="2212"/>
      <c r="FCI16" s="2212"/>
      <c r="FCJ16" s="2212"/>
      <c r="FCK16" s="2212"/>
      <c r="FCL16" s="2212"/>
      <c r="FCM16" s="2212"/>
      <c r="FCN16" s="2212"/>
      <c r="FCO16" s="2212"/>
      <c r="FCP16" s="2212"/>
      <c r="FCQ16" s="2212"/>
      <c r="FCR16" s="2212"/>
      <c r="FCS16" s="2212"/>
      <c r="FCT16" s="2212"/>
      <c r="FCU16" s="2212"/>
      <c r="FCV16" s="2212"/>
      <c r="FCW16" s="2212"/>
      <c r="FCX16" s="2212"/>
      <c r="FCY16" s="2212"/>
      <c r="FCZ16" s="2212"/>
      <c r="FDA16" s="2212"/>
      <c r="FDB16" s="2212"/>
      <c r="FDC16" s="2212"/>
      <c r="FDD16" s="2212"/>
      <c r="FDE16" s="2212"/>
      <c r="FDF16" s="2212"/>
      <c r="FDG16" s="2212"/>
      <c r="FDH16" s="2212"/>
      <c r="FDI16" s="2212"/>
      <c r="FDJ16" s="2212"/>
      <c r="FDK16" s="2212"/>
      <c r="FDL16" s="2212"/>
      <c r="FDM16" s="2212"/>
      <c r="FDN16" s="2212"/>
      <c r="FDO16" s="2212"/>
      <c r="FDP16" s="2212"/>
      <c r="FDQ16" s="2212"/>
      <c r="FDR16" s="2212"/>
      <c r="FDS16" s="2212"/>
      <c r="FDT16" s="2212"/>
      <c r="FDU16" s="2212"/>
      <c r="FDV16" s="2212"/>
      <c r="FDW16" s="2212"/>
      <c r="FDX16" s="2212"/>
      <c r="FDY16" s="2212"/>
      <c r="FDZ16" s="2212"/>
      <c r="FEA16" s="2212"/>
      <c r="FEB16" s="2212"/>
      <c r="FEC16" s="2212"/>
      <c r="FED16" s="2212"/>
      <c r="FEE16" s="2212"/>
      <c r="FEF16" s="2212"/>
      <c r="FEG16" s="2212"/>
      <c r="FEH16" s="2212"/>
      <c r="FEI16" s="2212"/>
      <c r="FEJ16" s="2212"/>
      <c r="FEK16" s="2212"/>
      <c r="FEL16" s="2212"/>
      <c r="FEM16" s="2212"/>
      <c r="FEN16" s="2212"/>
      <c r="FEO16" s="2212"/>
      <c r="FEP16" s="2212"/>
      <c r="FEQ16" s="2212"/>
      <c r="FER16" s="2212"/>
      <c r="FES16" s="2212"/>
      <c r="FET16" s="2212"/>
      <c r="FEU16" s="2212"/>
      <c r="FEV16" s="2212"/>
      <c r="FEW16" s="2212"/>
      <c r="FEX16" s="2212"/>
      <c r="FEY16" s="2212"/>
      <c r="FEZ16" s="2212"/>
      <c r="FFA16" s="2212"/>
      <c r="FFB16" s="2212"/>
      <c r="FFC16" s="2212"/>
      <c r="FFD16" s="2212"/>
      <c r="FFE16" s="2212"/>
      <c r="FFF16" s="2212"/>
      <c r="FFG16" s="2212"/>
      <c r="FFH16" s="2212"/>
      <c r="FFI16" s="2212"/>
      <c r="FFJ16" s="2212"/>
      <c r="FFK16" s="2212"/>
      <c r="FFL16" s="2212"/>
      <c r="FFM16" s="2212"/>
      <c r="FFN16" s="2212"/>
      <c r="FFO16" s="2212"/>
      <c r="FFP16" s="2212"/>
      <c r="FFQ16" s="2212"/>
      <c r="FFR16" s="2212"/>
      <c r="FFS16" s="2212"/>
      <c r="FFT16" s="2212"/>
      <c r="FFU16" s="2212"/>
      <c r="FFV16" s="2212"/>
      <c r="FFW16" s="2212"/>
      <c r="FFX16" s="2212"/>
      <c r="FFY16" s="2212"/>
      <c r="FFZ16" s="2212"/>
      <c r="FGA16" s="2212"/>
      <c r="FGB16" s="2212"/>
      <c r="FGC16" s="2212"/>
      <c r="FGD16" s="2212"/>
      <c r="FGE16" s="2212"/>
      <c r="FGF16" s="2212"/>
      <c r="FGG16" s="2212"/>
      <c r="FGH16" s="2212"/>
      <c r="FGI16" s="2212"/>
      <c r="FGJ16" s="2212"/>
      <c r="FGK16" s="2212"/>
      <c r="FGL16" s="2212"/>
      <c r="FGM16" s="2212"/>
      <c r="FGN16" s="2212"/>
      <c r="FGO16" s="2212"/>
      <c r="FGP16" s="2212"/>
      <c r="FGQ16" s="2212"/>
      <c r="FGR16" s="2212"/>
      <c r="FGS16" s="2212"/>
      <c r="FGT16" s="2212"/>
      <c r="FGU16" s="2212"/>
      <c r="FGV16" s="2212"/>
      <c r="FGW16" s="2212"/>
      <c r="FGX16" s="2212"/>
      <c r="FGY16" s="2212"/>
      <c r="FGZ16" s="2212"/>
      <c r="FHA16" s="2212"/>
      <c r="FHB16" s="2212"/>
      <c r="FHC16" s="2212"/>
      <c r="FHD16" s="2212"/>
      <c r="FHE16" s="2212"/>
      <c r="FHF16" s="2212"/>
      <c r="FHG16" s="2212"/>
      <c r="FHH16" s="2212"/>
      <c r="FHI16" s="2212"/>
      <c r="FHJ16" s="2212"/>
      <c r="FHK16" s="2212"/>
      <c r="FHL16" s="2212"/>
      <c r="FHM16" s="2212"/>
      <c r="FHN16" s="2212"/>
      <c r="FHO16" s="2212"/>
      <c r="FHP16" s="2212"/>
      <c r="FHQ16" s="2212"/>
      <c r="FHR16" s="2212"/>
      <c r="FHS16" s="2212"/>
      <c r="FHT16" s="2212"/>
      <c r="FHU16" s="2212"/>
      <c r="FHV16" s="2212"/>
      <c r="FHW16" s="2212"/>
      <c r="FHX16" s="2212"/>
      <c r="FHY16" s="2212"/>
      <c r="FHZ16" s="2212"/>
      <c r="FIA16" s="2212"/>
      <c r="FIB16" s="2212"/>
      <c r="FIC16" s="2212"/>
      <c r="FID16" s="2212"/>
      <c r="FIE16" s="2212"/>
      <c r="FIF16" s="2212"/>
      <c r="FIG16" s="2212"/>
      <c r="FIH16" s="2212"/>
      <c r="FII16" s="2212"/>
      <c r="FIJ16" s="2212"/>
      <c r="FIK16" s="2212"/>
      <c r="FIL16" s="2212"/>
      <c r="FIM16" s="2212"/>
      <c r="FIN16" s="2212"/>
      <c r="FIO16" s="2212"/>
      <c r="FIP16" s="2212"/>
      <c r="FIQ16" s="2212"/>
      <c r="FIR16" s="2212"/>
      <c r="FIS16" s="2212"/>
      <c r="FIT16" s="2212"/>
      <c r="FIU16" s="2212"/>
      <c r="FIV16" s="2212"/>
      <c r="FIW16" s="2212"/>
      <c r="FIX16" s="2212"/>
      <c r="FIY16" s="2212"/>
      <c r="FIZ16" s="2212"/>
      <c r="FJA16" s="2212"/>
      <c r="FJB16" s="2212"/>
      <c r="FJC16" s="2212"/>
      <c r="FJD16" s="2212"/>
      <c r="FJE16" s="2212"/>
      <c r="FJF16" s="2212"/>
      <c r="FJG16" s="2212"/>
      <c r="FJH16" s="2212"/>
      <c r="FJI16" s="2212"/>
      <c r="FJJ16" s="2212"/>
      <c r="FJK16" s="2212"/>
      <c r="FJL16" s="2212"/>
      <c r="FJM16" s="2212"/>
      <c r="FJN16" s="2212"/>
      <c r="FJO16" s="2212"/>
      <c r="FJP16" s="2212"/>
      <c r="FJQ16" s="2212"/>
      <c r="FJR16" s="2212"/>
      <c r="FJS16" s="2212"/>
      <c r="FJT16" s="2212"/>
      <c r="FJU16" s="2212"/>
      <c r="FJV16" s="2212"/>
      <c r="FJW16" s="2212"/>
      <c r="FJX16" s="2212"/>
      <c r="FJY16" s="2212"/>
      <c r="FJZ16" s="2212"/>
      <c r="FKA16" s="2212"/>
      <c r="FKB16" s="2212"/>
      <c r="FKC16" s="2212"/>
      <c r="FKD16" s="2212"/>
      <c r="FKE16" s="2212"/>
      <c r="FKF16" s="2212"/>
      <c r="FKG16" s="2212"/>
      <c r="FKH16" s="2212"/>
      <c r="FKI16" s="2212"/>
      <c r="FKJ16" s="2212"/>
      <c r="FKK16" s="2212"/>
      <c r="FKL16" s="2212"/>
      <c r="FKM16" s="2212"/>
      <c r="FKN16" s="2212"/>
      <c r="FKO16" s="2212"/>
      <c r="FKP16" s="2212"/>
      <c r="FKQ16" s="2212"/>
      <c r="FKR16" s="2212"/>
      <c r="FKS16" s="2212"/>
      <c r="FKT16" s="2212"/>
      <c r="FKU16" s="2212"/>
      <c r="FKV16" s="2212"/>
      <c r="FKW16" s="2212"/>
      <c r="FKX16" s="2212"/>
      <c r="FKY16" s="2212"/>
      <c r="FKZ16" s="2212"/>
      <c r="FLA16" s="2212"/>
      <c r="FLB16" s="2212"/>
      <c r="FLC16" s="2212"/>
      <c r="FLD16" s="2212"/>
      <c r="FLE16" s="2212"/>
      <c r="FLF16" s="2212"/>
      <c r="FLG16" s="2212"/>
      <c r="FLH16" s="2212"/>
      <c r="FLI16" s="2212"/>
      <c r="FLJ16" s="2212"/>
      <c r="FLK16" s="2212"/>
      <c r="FLL16" s="2212"/>
      <c r="FLM16" s="2212"/>
      <c r="FLN16" s="2212"/>
      <c r="FLO16" s="2212"/>
      <c r="FLP16" s="2212"/>
      <c r="FLQ16" s="2212"/>
      <c r="FLR16" s="2212"/>
      <c r="FLS16" s="2212"/>
      <c r="FLT16" s="2212"/>
      <c r="FLU16" s="2212"/>
      <c r="FLV16" s="2212"/>
      <c r="FLW16" s="2212"/>
      <c r="FLX16" s="2212"/>
      <c r="FLY16" s="2212"/>
      <c r="FLZ16" s="2212"/>
      <c r="FMA16" s="2212"/>
      <c r="FMB16" s="2212"/>
      <c r="FMC16" s="2212"/>
      <c r="FMD16" s="2212"/>
      <c r="FME16" s="2212"/>
      <c r="FMF16" s="2212"/>
      <c r="FMG16" s="2212"/>
      <c r="FMH16" s="2212"/>
      <c r="FMI16" s="2212"/>
      <c r="FMJ16" s="2212"/>
      <c r="FMK16" s="2212"/>
      <c r="FML16" s="2212"/>
      <c r="FMM16" s="2212"/>
      <c r="FMN16" s="2212"/>
      <c r="FMO16" s="2212"/>
      <c r="FMP16" s="2212"/>
      <c r="FMQ16" s="2212"/>
      <c r="FMR16" s="2212"/>
      <c r="FMS16" s="2212"/>
      <c r="FMT16" s="2212"/>
      <c r="FMU16" s="2212"/>
      <c r="FMV16" s="2212"/>
      <c r="FMW16" s="2212"/>
      <c r="FMX16" s="2212"/>
      <c r="FMY16" s="2212"/>
      <c r="FMZ16" s="2212"/>
      <c r="FNA16" s="2212"/>
      <c r="FNB16" s="2212"/>
      <c r="FNC16" s="2212"/>
      <c r="FND16" s="2212"/>
      <c r="FNE16" s="2212"/>
      <c r="FNF16" s="2212"/>
      <c r="FNG16" s="2212"/>
      <c r="FNH16" s="2212"/>
      <c r="FNI16" s="2212"/>
      <c r="FNJ16" s="2212"/>
      <c r="FNK16" s="2212"/>
      <c r="FNL16" s="2212"/>
      <c r="FNM16" s="2212"/>
      <c r="FNN16" s="2212"/>
      <c r="FNO16" s="2212"/>
      <c r="FNP16" s="2212"/>
      <c r="FNQ16" s="2212"/>
      <c r="FNR16" s="2212"/>
      <c r="FNS16" s="2212"/>
      <c r="FNT16" s="2212"/>
      <c r="FNU16" s="2212"/>
      <c r="FNV16" s="2212"/>
      <c r="FNW16" s="2212"/>
      <c r="FNX16" s="2212"/>
      <c r="FNY16" s="2212"/>
      <c r="FNZ16" s="2212"/>
      <c r="FOA16" s="2212"/>
      <c r="FOB16" s="2212"/>
      <c r="FOC16" s="2212"/>
      <c r="FOD16" s="2212"/>
      <c r="FOE16" s="2212"/>
      <c r="FOF16" s="2212"/>
      <c r="FOG16" s="2212"/>
      <c r="FOH16" s="2212"/>
      <c r="FOI16" s="2212"/>
      <c r="FOJ16" s="2212"/>
      <c r="FOK16" s="2212"/>
      <c r="FOL16" s="2212"/>
      <c r="FOM16" s="2212"/>
      <c r="FON16" s="2212"/>
      <c r="FOO16" s="2212"/>
      <c r="FOP16" s="2212"/>
      <c r="FOQ16" s="2212"/>
      <c r="FOR16" s="2212"/>
      <c r="FOS16" s="2212"/>
      <c r="FOT16" s="2212"/>
      <c r="FOU16" s="2212"/>
      <c r="FOV16" s="2212"/>
      <c r="FOW16" s="2212"/>
      <c r="FOX16" s="2212"/>
      <c r="FOY16" s="2212"/>
      <c r="FOZ16" s="2212"/>
      <c r="FPA16" s="2212"/>
      <c r="FPB16" s="2212"/>
      <c r="FPC16" s="2212"/>
      <c r="FPD16" s="2212"/>
      <c r="FPE16" s="2212"/>
      <c r="FPF16" s="2212"/>
      <c r="FPG16" s="2212"/>
      <c r="FPH16" s="2212"/>
      <c r="FPI16" s="2212"/>
      <c r="FPJ16" s="2212"/>
      <c r="FPK16" s="2212"/>
      <c r="FPL16" s="2212"/>
      <c r="FPM16" s="2212"/>
      <c r="FPN16" s="2212"/>
      <c r="FPO16" s="2212"/>
      <c r="FPP16" s="2212"/>
      <c r="FPQ16" s="2212"/>
      <c r="FPR16" s="2212"/>
      <c r="FPS16" s="2212"/>
      <c r="FPT16" s="2212"/>
      <c r="FPU16" s="2212"/>
      <c r="FPV16" s="2212"/>
      <c r="FPW16" s="2212"/>
      <c r="FPX16" s="2212"/>
      <c r="FPY16" s="2212"/>
      <c r="FPZ16" s="2212"/>
      <c r="FQA16" s="2212"/>
      <c r="FQB16" s="2212"/>
      <c r="FQC16" s="2212"/>
      <c r="FQD16" s="2212"/>
      <c r="FQE16" s="2212"/>
      <c r="FQF16" s="2212"/>
      <c r="FQG16" s="2212"/>
      <c r="FQH16" s="2212"/>
      <c r="FQI16" s="2212"/>
      <c r="FQJ16" s="2212"/>
      <c r="FQK16" s="2212"/>
      <c r="FQL16" s="2212"/>
      <c r="FQM16" s="2212"/>
      <c r="FQN16" s="2212"/>
      <c r="FQO16" s="2212"/>
      <c r="FQP16" s="2212"/>
      <c r="FQQ16" s="2212"/>
      <c r="FQR16" s="2212"/>
      <c r="FQS16" s="2212"/>
      <c r="FQT16" s="2212"/>
      <c r="FQU16" s="2212"/>
      <c r="FQV16" s="2212"/>
      <c r="FQW16" s="2212"/>
      <c r="FQX16" s="2212"/>
      <c r="FQY16" s="2212"/>
      <c r="FQZ16" s="2212"/>
      <c r="FRA16" s="2212"/>
      <c r="FRB16" s="2212"/>
      <c r="FRC16" s="2212"/>
      <c r="FRD16" s="2212"/>
      <c r="FRE16" s="2212"/>
      <c r="FRF16" s="2212"/>
      <c r="FRG16" s="2212"/>
      <c r="FRH16" s="2212"/>
      <c r="FRI16" s="2212"/>
      <c r="FRJ16" s="2212"/>
      <c r="FRK16" s="2212"/>
      <c r="FRL16" s="2212"/>
      <c r="FRM16" s="2212"/>
      <c r="FRN16" s="2212"/>
      <c r="FRO16" s="2212"/>
      <c r="FRP16" s="2212"/>
      <c r="FRQ16" s="2212"/>
      <c r="FRR16" s="2212"/>
      <c r="FRS16" s="2212"/>
      <c r="FRT16" s="2212"/>
      <c r="FRU16" s="2212"/>
      <c r="FRV16" s="2212"/>
      <c r="FRW16" s="2212"/>
      <c r="FRX16" s="2212"/>
      <c r="FRY16" s="2212"/>
      <c r="FRZ16" s="2212"/>
      <c r="FSA16" s="2212"/>
      <c r="FSB16" s="2212"/>
      <c r="FSC16" s="2212"/>
      <c r="FSD16" s="2212"/>
      <c r="FSE16" s="2212"/>
      <c r="FSF16" s="2212"/>
      <c r="FSG16" s="2212"/>
      <c r="FSH16" s="2212"/>
      <c r="FSI16" s="2212"/>
      <c r="FSJ16" s="2212"/>
      <c r="FSK16" s="2212"/>
      <c r="FSL16" s="2212"/>
      <c r="FSM16" s="2212"/>
      <c r="FSN16" s="2212"/>
      <c r="FSO16" s="2212"/>
      <c r="FSP16" s="2212"/>
      <c r="FSQ16" s="2212"/>
      <c r="FSR16" s="2212"/>
      <c r="FSS16" s="2212"/>
      <c r="FST16" s="2212"/>
      <c r="FSU16" s="2212"/>
      <c r="FSV16" s="2212"/>
      <c r="FSW16" s="2212"/>
      <c r="FSX16" s="2212"/>
      <c r="FSY16" s="2212"/>
      <c r="FSZ16" s="2212"/>
      <c r="FTA16" s="2212"/>
      <c r="FTB16" s="2212"/>
      <c r="FTC16" s="2212"/>
      <c r="FTD16" s="2212"/>
      <c r="FTE16" s="2212"/>
      <c r="FTF16" s="2212"/>
      <c r="FTG16" s="2212"/>
      <c r="FTH16" s="2212"/>
      <c r="FTI16" s="2212"/>
      <c r="FTJ16" s="2212"/>
      <c r="FTK16" s="2212"/>
      <c r="FTL16" s="2212"/>
      <c r="FTM16" s="2212"/>
      <c r="FTN16" s="2212"/>
      <c r="FTO16" s="2212"/>
      <c r="FTP16" s="2212"/>
      <c r="FTQ16" s="2212"/>
      <c r="FTR16" s="2212"/>
      <c r="FTS16" s="2212"/>
      <c r="FTT16" s="2212"/>
      <c r="FTU16" s="2212"/>
      <c r="FTV16" s="2212"/>
      <c r="FTW16" s="2212"/>
      <c r="FTX16" s="2212"/>
      <c r="FTY16" s="2212"/>
      <c r="FTZ16" s="2212"/>
      <c r="FUA16" s="2212"/>
      <c r="FUB16" s="2212"/>
      <c r="FUC16" s="2212"/>
      <c r="FUD16" s="2212"/>
      <c r="FUE16" s="2212"/>
      <c r="FUF16" s="2212"/>
      <c r="FUG16" s="2212"/>
      <c r="FUH16" s="2212"/>
      <c r="FUI16" s="2212"/>
      <c r="FUJ16" s="2212"/>
      <c r="FUK16" s="2212"/>
      <c r="FUL16" s="2212"/>
      <c r="FUM16" s="2212"/>
      <c r="FUN16" s="2212"/>
      <c r="FUO16" s="2212"/>
      <c r="FUP16" s="2212"/>
      <c r="FUQ16" s="2212"/>
      <c r="FUR16" s="2212"/>
      <c r="FUS16" s="2212"/>
      <c r="FUT16" s="2212"/>
      <c r="FUU16" s="2212"/>
      <c r="FUV16" s="2212"/>
      <c r="FUW16" s="2212"/>
      <c r="FUX16" s="2212"/>
      <c r="FUY16" s="2212"/>
      <c r="FUZ16" s="2212"/>
      <c r="FVA16" s="2212"/>
      <c r="FVB16" s="2212"/>
      <c r="FVC16" s="2212"/>
      <c r="FVD16" s="2212"/>
      <c r="FVE16" s="2212"/>
      <c r="FVF16" s="2212"/>
      <c r="FVG16" s="2212"/>
      <c r="FVH16" s="2212"/>
      <c r="FVI16" s="2212"/>
      <c r="FVJ16" s="2212"/>
      <c r="FVK16" s="2212"/>
      <c r="FVL16" s="2212"/>
      <c r="FVM16" s="2212"/>
      <c r="FVN16" s="2212"/>
      <c r="FVO16" s="2212"/>
      <c r="FVP16" s="2212"/>
      <c r="FVQ16" s="2212"/>
      <c r="FVR16" s="2212"/>
      <c r="FVS16" s="2212"/>
      <c r="FVT16" s="2212"/>
      <c r="FVU16" s="2212"/>
      <c r="FVV16" s="2212"/>
      <c r="FVW16" s="2212"/>
      <c r="FVX16" s="2212"/>
      <c r="FVY16" s="2212"/>
      <c r="FVZ16" s="2212"/>
      <c r="FWA16" s="2212"/>
      <c r="FWB16" s="2212"/>
      <c r="FWC16" s="2212"/>
      <c r="FWD16" s="2212"/>
      <c r="FWE16" s="2212"/>
      <c r="FWF16" s="2212"/>
      <c r="FWG16" s="2212"/>
      <c r="FWH16" s="2212"/>
      <c r="FWI16" s="2212"/>
      <c r="FWJ16" s="2212"/>
      <c r="FWK16" s="2212"/>
      <c r="FWL16" s="2212"/>
      <c r="FWM16" s="2212"/>
      <c r="FWN16" s="2212"/>
      <c r="FWO16" s="2212"/>
      <c r="FWP16" s="2212"/>
      <c r="FWQ16" s="2212"/>
      <c r="FWR16" s="2212"/>
      <c r="FWS16" s="2212"/>
      <c r="FWT16" s="2212"/>
      <c r="FWU16" s="2212"/>
      <c r="FWV16" s="2212"/>
      <c r="FWW16" s="2212"/>
      <c r="FWX16" s="2212"/>
      <c r="FWY16" s="2212"/>
      <c r="FWZ16" s="2212"/>
      <c r="FXA16" s="2212"/>
      <c r="FXB16" s="2212"/>
      <c r="FXC16" s="2212"/>
      <c r="FXD16" s="2212"/>
      <c r="FXE16" s="2212"/>
      <c r="FXF16" s="2212"/>
      <c r="FXG16" s="2212"/>
      <c r="FXH16" s="2212"/>
      <c r="FXI16" s="2212"/>
      <c r="FXJ16" s="2212"/>
      <c r="FXK16" s="2212"/>
      <c r="FXL16" s="2212"/>
      <c r="FXM16" s="2212"/>
      <c r="FXN16" s="2212"/>
      <c r="FXO16" s="2212"/>
      <c r="FXP16" s="2212"/>
      <c r="FXQ16" s="2212"/>
      <c r="FXR16" s="2212"/>
      <c r="FXS16" s="2212"/>
      <c r="FXT16" s="2212"/>
      <c r="FXU16" s="2212"/>
      <c r="FXV16" s="2212"/>
      <c r="FXW16" s="2212"/>
      <c r="FXX16" s="2212"/>
      <c r="FXY16" s="2212"/>
      <c r="FXZ16" s="2212"/>
      <c r="FYA16" s="2212"/>
      <c r="FYB16" s="2212"/>
      <c r="FYC16" s="2212"/>
      <c r="FYD16" s="2212"/>
      <c r="FYE16" s="2212"/>
      <c r="FYF16" s="2212"/>
      <c r="FYG16" s="2212"/>
      <c r="FYH16" s="2212"/>
      <c r="FYI16" s="2212"/>
      <c r="FYJ16" s="2212"/>
      <c r="FYK16" s="2212"/>
      <c r="FYL16" s="2212"/>
      <c r="FYM16" s="2212"/>
      <c r="FYN16" s="2212"/>
      <c r="FYO16" s="2212"/>
      <c r="FYP16" s="2212"/>
      <c r="FYQ16" s="2212"/>
      <c r="FYR16" s="2212"/>
      <c r="FYS16" s="2212"/>
      <c r="FYT16" s="2212"/>
      <c r="FYU16" s="2212"/>
      <c r="FYV16" s="2212"/>
      <c r="FYW16" s="2212"/>
      <c r="FYX16" s="2212"/>
      <c r="FYY16" s="2212"/>
      <c r="FYZ16" s="2212"/>
      <c r="FZA16" s="2212"/>
      <c r="FZB16" s="2212"/>
      <c r="FZC16" s="2212"/>
      <c r="FZD16" s="2212"/>
      <c r="FZE16" s="2212"/>
      <c r="FZF16" s="2212"/>
      <c r="FZG16" s="2212"/>
      <c r="FZH16" s="2212"/>
      <c r="FZI16" s="2212"/>
      <c r="FZJ16" s="2212"/>
      <c r="FZK16" s="2212"/>
      <c r="FZL16" s="2212"/>
      <c r="FZM16" s="2212"/>
      <c r="FZN16" s="2212"/>
      <c r="FZO16" s="2212"/>
      <c r="FZP16" s="2212"/>
      <c r="FZQ16" s="2212"/>
      <c r="FZR16" s="2212"/>
      <c r="FZS16" s="2212"/>
      <c r="FZT16" s="2212"/>
      <c r="FZU16" s="2212"/>
      <c r="FZV16" s="2212"/>
      <c r="FZW16" s="2212"/>
      <c r="FZX16" s="2212"/>
      <c r="FZY16" s="2212"/>
      <c r="FZZ16" s="2212"/>
      <c r="GAA16" s="2212"/>
      <c r="GAB16" s="2212"/>
      <c r="GAC16" s="2212"/>
      <c r="GAD16" s="2212"/>
      <c r="GAE16" s="2212"/>
      <c r="GAF16" s="2212"/>
      <c r="GAG16" s="2212"/>
      <c r="GAH16" s="2212"/>
      <c r="GAI16" s="2212"/>
      <c r="GAJ16" s="2212"/>
      <c r="GAK16" s="2212"/>
      <c r="GAL16" s="2212"/>
      <c r="GAM16" s="2212"/>
      <c r="GAN16" s="2212"/>
      <c r="GAO16" s="2212"/>
      <c r="GAP16" s="2212"/>
      <c r="GAQ16" s="2212"/>
      <c r="GAR16" s="2212"/>
      <c r="GAS16" s="2212"/>
      <c r="GAT16" s="2212"/>
      <c r="GAU16" s="2212"/>
      <c r="GAV16" s="2212"/>
      <c r="GAW16" s="2212"/>
      <c r="GAX16" s="2212"/>
      <c r="GAY16" s="2212"/>
      <c r="GAZ16" s="2212"/>
      <c r="GBA16" s="2212"/>
      <c r="GBB16" s="2212"/>
      <c r="GBC16" s="2212"/>
      <c r="GBD16" s="2212"/>
      <c r="GBE16" s="2212"/>
      <c r="GBF16" s="2212"/>
      <c r="GBG16" s="2212"/>
      <c r="GBH16" s="2212"/>
      <c r="GBI16" s="2212"/>
      <c r="GBJ16" s="2212"/>
      <c r="GBK16" s="2212"/>
      <c r="GBL16" s="2212"/>
      <c r="GBM16" s="2212"/>
      <c r="GBN16" s="2212"/>
      <c r="GBO16" s="2212"/>
      <c r="GBP16" s="2212"/>
      <c r="GBQ16" s="2212"/>
      <c r="GBR16" s="2212"/>
      <c r="GBS16" s="2212"/>
      <c r="GBT16" s="2212"/>
      <c r="GBU16" s="2212"/>
      <c r="GBV16" s="2212"/>
      <c r="GBW16" s="2212"/>
      <c r="GBX16" s="2212"/>
      <c r="GBY16" s="2212"/>
      <c r="GBZ16" s="2212"/>
      <c r="GCA16" s="2212"/>
      <c r="GCB16" s="2212"/>
      <c r="GCC16" s="2212"/>
      <c r="GCD16" s="2212"/>
      <c r="GCE16" s="2212"/>
      <c r="GCF16" s="2212"/>
      <c r="GCG16" s="2212"/>
      <c r="GCH16" s="2212"/>
      <c r="GCI16" s="2212"/>
      <c r="GCJ16" s="2212"/>
      <c r="GCK16" s="2212"/>
      <c r="GCL16" s="2212"/>
      <c r="GCM16" s="2212"/>
      <c r="GCN16" s="2212"/>
      <c r="GCO16" s="2212"/>
      <c r="GCP16" s="2212"/>
      <c r="GCQ16" s="2212"/>
      <c r="GCR16" s="2212"/>
      <c r="GCS16" s="2212"/>
      <c r="GCT16" s="2212"/>
      <c r="GCU16" s="2212"/>
      <c r="GCV16" s="2212"/>
      <c r="GCW16" s="2212"/>
      <c r="GCX16" s="2212"/>
      <c r="GCY16" s="2212"/>
      <c r="GCZ16" s="2212"/>
      <c r="GDA16" s="2212"/>
      <c r="GDB16" s="2212"/>
      <c r="GDC16" s="2212"/>
      <c r="GDD16" s="2212"/>
      <c r="GDE16" s="2212"/>
      <c r="GDF16" s="2212"/>
      <c r="GDG16" s="2212"/>
      <c r="GDH16" s="2212"/>
      <c r="GDI16" s="2212"/>
      <c r="GDJ16" s="2212"/>
      <c r="GDK16" s="2212"/>
      <c r="GDL16" s="2212"/>
      <c r="GDM16" s="2212"/>
      <c r="GDN16" s="2212"/>
      <c r="GDO16" s="2212"/>
      <c r="GDP16" s="2212"/>
      <c r="GDQ16" s="2212"/>
      <c r="GDR16" s="2212"/>
      <c r="GDS16" s="2212"/>
      <c r="GDT16" s="2212"/>
      <c r="GDU16" s="2212"/>
      <c r="GDV16" s="2212"/>
      <c r="GDW16" s="2212"/>
      <c r="GDX16" s="2212"/>
      <c r="GDY16" s="2212"/>
      <c r="GDZ16" s="2212"/>
      <c r="GEA16" s="2212"/>
      <c r="GEB16" s="2212"/>
      <c r="GEC16" s="2212"/>
      <c r="GED16" s="2212"/>
      <c r="GEE16" s="2212"/>
      <c r="GEF16" s="2212"/>
      <c r="GEG16" s="2212"/>
      <c r="GEH16" s="2212"/>
      <c r="GEI16" s="2212"/>
      <c r="GEJ16" s="2212"/>
      <c r="GEK16" s="2212"/>
      <c r="GEL16" s="2212"/>
      <c r="GEM16" s="2212"/>
      <c r="GEN16" s="2212"/>
      <c r="GEO16" s="2212"/>
      <c r="GEP16" s="2212"/>
      <c r="GEQ16" s="2212"/>
      <c r="GER16" s="2212"/>
      <c r="GES16" s="2212"/>
      <c r="GET16" s="2212"/>
      <c r="GEU16" s="2212"/>
      <c r="GEV16" s="2212"/>
      <c r="GEW16" s="2212"/>
      <c r="GEX16" s="2212"/>
      <c r="GEY16" s="2212"/>
      <c r="GEZ16" s="2212"/>
      <c r="GFA16" s="2212"/>
      <c r="GFB16" s="2212"/>
      <c r="GFC16" s="2212"/>
      <c r="GFD16" s="2212"/>
      <c r="GFE16" s="2212"/>
      <c r="GFF16" s="2212"/>
      <c r="GFG16" s="2212"/>
      <c r="GFH16" s="2212"/>
      <c r="GFI16" s="2212"/>
      <c r="GFJ16" s="2212"/>
      <c r="GFK16" s="2212"/>
      <c r="GFL16" s="2212"/>
      <c r="GFM16" s="2212"/>
      <c r="GFN16" s="2212"/>
      <c r="GFO16" s="2212"/>
      <c r="GFP16" s="2212"/>
      <c r="GFQ16" s="2212"/>
      <c r="GFR16" s="2212"/>
      <c r="GFS16" s="2212"/>
      <c r="GFT16" s="2212"/>
      <c r="GFU16" s="2212"/>
      <c r="GFV16" s="2212"/>
      <c r="GFW16" s="2212"/>
      <c r="GFX16" s="2212"/>
      <c r="GFY16" s="2212"/>
      <c r="GFZ16" s="2212"/>
      <c r="GGA16" s="2212"/>
      <c r="GGB16" s="2212"/>
      <c r="GGC16" s="2212"/>
      <c r="GGD16" s="2212"/>
      <c r="GGE16" s="2212"/>
      <c r="GGF16" s="2212"/>
      <c r="GGG16" s="2212"/>
      <c r="GGH16" s="2212"/>
      <c r="GGI16" s="2212"/>
      <c r="GGJ16" s="2212"/>
      <c r="GGK16" s="2212"/>
      <c r="GGL16" s="2212"/>
      <c r="GGM16" s="2212"/>
      <c r="GGN16" s="2212"/>
      <c r="GGO16" s="2212"/>
      <c r="GGP16" s="2212"/>
      <c r="GGQ16" s="2212"/>
      <c r="GGR16" s="2212"/>
      <c r="GGS16" s="2212"/>
      <c r="GGT16" s="2212"/>
      <c r="GGU16" s="2212"/>
      <c r="GGV16" s="2212"/>
      <c r="GGW16" s="2212"/>
      <c r="GGX16" s="2212"/>
      <c r="GGY16" s="2212"/>
      <c r="GGZ16" s="2212"/>
      <c r="GHA16" s="2212"/>
      <c r="GHB16" s="2212"/>
      <c r="GHC16" s="2212"/>
      <c r="GHD16" s="2212"/>
      <c r="GHE16" s="2212"/>
      <c r="GHF16" s="2212"/>
      <c r="GHG16" s="2212"/>
      <c r="GHH16" s="2212"/>
      <c r="GHI16" s="2212"/>
      <c r="GHJ16" s="2212"/>
      <c r="GHK16" s="2212"/>
      <c r="GHL16" s="2212"/>
      <c r="GHM16" s="2212"/>
      <c r="GHN16" s="2212"/>
      <c r="GHO16" s="2212"/>
      <c r="GHP16" s="2212"/>
      <c r="GHQ16" s="2212"/>
      <c r="GHR16" s="2212"/>
      <c r="GHS16" s="2212"/>
      <c r="GHT16" s="2212"/>
      <c r="GHU16" s="2212"/>
      <c r="GHV16" s="2212"/>
      <c r="GHW16" s="2212"/>
      <c r="GHX16" s="2212"/>
      <c r="GHY16" s="2212"/>
      <c r="GHZ16" s="2212"/>
      <c r="GIA16" s="2212"/>
      <c r="GIB16" s="2212"/>
      <c r="GIC16" s="2212"/>
      <c r="GID16" s="2212"/>
      <c r="GIE16" s="2212"/>
      <c r="GIF16" s="2212"/>
      <c r="GIG16" s="2212"/>
      <c r="GIH16" s="2212"/>
      <c r="GII16" s="2212"/>
      <c r="GIJ16" s="2212"/>
      <c r="GIK16" s="2212"/>
      <c r="GIL16" s="2212"/>
      <c r="GIM16" s="2212"/>
      <c r="GIN16" s="2212"/>
      <c r="GIO16" s="2212"/>
      <c r="GIP16" s="2212"/>
      <c r="GIQ16" s="2212"/>
      <c r="GIR16" s="2212"/>
      <c r="GIS16" s="2212"/>
      <c r="GIT16" s="2212"/>
      <c r="GIU16" s="2212"/>
      <c r="GIV16" s="2212"/>
      <c r="GIW16" s="2212"/>
      <c r="GIX16" s="2212"/>
      <c r="GIY16" s="2212"/>
      <c r="GIZ16" s="2212"/>
      <c r="GJA16" s="2212"/>
      <c r="GJB16" s="2212"/>
      <c r="GJC16" s="2212"/>
      <c r="GJD16" s="2212"/>
      <c r="GJE16" s="2212"/>
      <c r="GJF16" s="2212"/>
      <c r="GJG16" s="2212"/>
      <c r="GJH16" s="2212"/>
      <c r="GJI16" s="2212"/>
      <c r="GJJ16" s="2212"/>
      <c r="GJK16" s="2212"/>
      <c r="GJL16" s="2212"/>
      <c r="GJM16" s="2212"/>
      <c r="GJN16" s="2212"/>
      <c r="GJO16" s="2212"/>
      <c r="GJP16" s="2212"/>
      <c r="GJQ16" s="2212"/>
      <c r="GJR16" s="2212"/>
      <c r="GJS16" s="2212"/>
      <c r="GJT16" s="2212"/>
      <c r="GJU16" s="2212"/>
      <c r="GJV16" s="2212"/>
      <c r="GJW16" s="2212"/>
      <c r="GJX16" s="2212"/>
      <c r="GJY16" s="2212"/>
      <c r="GJZ16" s="2212"/>
      <c r="GKA16" s="2212"/>
      <c r="GKB16" s="2212"/>
      <c r="GKC16" s="2212"/>
      <c r="GKD16" s="2212"/>
      <c r="GKE16" s="2212"/>
      <c r="GKF16" s="2212"/>
      <c r="GKG16" s="2212"/>
      <c r="GKH16" s="2212"/>
      <c r="GKI16" s="2212"/>
      <c r="GKJ16" s="2212"/>
      <c r="GKK16" s="2212"/>
      <c r="GKL16" s="2212"/>
      <c r="GKM16" s="2212"/>
      <c r="GKN16" s="2212"/>
      <c r="GKO16" s="2212"/>
      <c r="GKP16" s="2212"/>
      <c r="GKQ16" s="2212"/>
      <c r="GKR16" s="2212"/>
      <c r="GKS16" s="2212"/>
      <c r="GKT16" s="2212"/>
      <c r="GKU16" s="2212"/>
      <c r="GKV16" s="2212"/>
      <c r="GKW16" s="2212"/>
      <c r="GKX16" s="2212"/>
      <c r="GKY16" s="2212"/>
      <c r="GKZ16" s="2212"/>
      <c r="GLA16" s="2212"/>
      <c r="GLB16" s="2212"/>
      <c r="GLC16" s="2212"/>
      <c r="GLD16" s="2212"/>
      <c r="GLE16" s="2212"/>
      <c r="GLF16" s="2212"/>
      <c r="GLG16" s="2212"/>
      <c r="GLH16" s="2212"/>
      <c r="GLI16" s="2212"/>
      <c r="GLJ16" s="2212"/>
      <c r="GLK16" s="2212"/>
      <c r="GLL16" s="2212"/>
      <c r="GLM16" s="2212"/>
      <c r="GLN16" s="2212"/>
      <c r="GLO16" s="2212"/>
      <c r="GLP16" s="2212"/>
      <c r="GLQ16" s="2212"/>
      <c r="GLR16" s="2212"/>
      <c r="GLS16" s="2212"/>
      <c r="GLT16" s="2212"/>
      <c r="GLU16" s="2212"/>
      <c r="GLV16" s="2212"/>
      <c r="GLW16" s="2212"/>
      <c r="GLX16" s="2212"/>
      <c r="GLY16" s="2212"/>
      <c r="GLZ16" s="2212"/>
      <c r="GMA16" s="2212"/>
      <c r="GMB16" s="2212"/>
      <c r="GMC16" s="2212"/>
      <c r="GMD16" s="2212"/>
      <c r="GME16" s="2212"/>
      <c r="GMF16" s="2212"/>
      <c r="GMG16" s="2212"/>
      <c r="GMH16" s="2212"/>
      <c r="GMI16" s="2212"/>
      <c r="GMJ16" s="2212"/>
      <c r="GMK16" s="2212"/>
      <c r="GML16" s="2212"/>
      <c r="GMM16" s="2212"/>
      <c r="GMN16" s="2212"/>
      <c r="GMO16" s="2212"/>
      <c r="GMP16" s="2212"/>
      <c r="GMQ16" s="2212"/>
      <c r="GMR16" s="2212"/>
      <c r="GMS16" s="2212"/>
      <c r="GMT16" s="2212"/>
      <c r="GMU16" s="2212"/>
      <c r="GMV16" s="2212"/>
      <c r="GMW16" s="2212"/>
      <c r="GMX16" s="2212"/>
      <c r="GMY16" s="2212"/>
      <c r="GMZ16" s="2212"/>
      <c r="GNA16" s="2212"/>
      <c r="GNB16" s="2212"/>
      <c r="GNC16" s="2212"/>
      <c r="GND16" s="2212"/>
      <c r="GNE16" s="2212"/>
      <c r="GNF16" s="2212"/>
      <c r="GNG16" s="2212"/>
      <c r="GNH16" s="2212"/>
      <c r="GNI16" s="2212"/>
      <c r="GNJ16" s="2212"/>
      <c r="GNK16" s="2212"/>
      <c r="GNL16" s="2212"/>
      <c r="GNM16" s="2212"/>
      <c r="GNN16" s="2212"/>
      <c r="GNO16" s="2212"/>
      <c r="GNP16" s="2212"/>
      <c r="GNQ16" s="2212"/>
      <c r="GNR16" s="2212"/>
      <c r="GNS16" s="2212"/>
      <c r="GNT16" s="2212"/>
      <c r="GNU16" s="2212"/>
      <c r="GNV16" s="2212"/>
      <c r="GNW16" s="2212"/>
      <c r="GNX16" s="2212"/>
      <c r="GNY16" s="2212"/>
      <c r="GNZ16" s="2212"/>
      <c r="GOA16" s="2212"/>
      <c r="GOB16" s="2212"/>
      <c r="GOC16" s="2212"/>
      <c r="GOD16" s="2212"/>
      <c r="GOE16" s="2212"/>
      <c r="GOF16" s="2212"/>
      <c r="GOG16" s="2212"/>
      <c r="GOH16" s="2212"/>
      <c r="GOI16" s="2212"/>
      <c r="GOJ16" s="2212"/>
      <c r="GOK16" s="2212"/>
      <c r="GOL16" s="2212"/>
      <c r="GOM16" s="2212"/>
      <c r="GON16" s="2212"/>
      <c r="GOO16" s="2212"/>
      <c r="GOP16" s="2212"/>
      <c r="GOQ16" s="2212"/>
      <c r="GOR16" s="2212"/>
      <c r="GOS16" s="2212"/>
      <c r="GOT16" s="2212"/>
      <c r="GOU16" s="2212"/>
      <c r="GOV16" s="2212"/>
      <c r="GOW16" s="2212"/>
      <c r="GOX16" s="2212"/>
      <c r="GOY16" s="2212"/>
      <c r="GOZ16" s="2212"/>
      <c r="GPA16" s="2212"/>
      <c r="GPB16" s="2212"/>
      <c r="GPC16" s="2212"/>
      <c r="GPD16" s="2212"/>
      <c r="GPE16" s="2212"/>
      <c r="GPF16" s="2212"/>
      <c r="GPG16" s="2212"/>
      <c r="GPH16" s="2212"/>
      <c r="GPI16" s="2212"/>
      <c r="GPJ16" s="2212"/>
      <c r="GPK16" s="2212"/>
      <c r="GPL16" s="2212"/>
      <c r="GPM16" s="2212"/>
      <c r="GPN16" s="2212"/>
      <c r="GPO16" s="2212"/>
      <c r="GPP16" s="2212"/>
      <c r="GPQ16" s="2212"/>
      <c r="GPR16" s="2212"/>
      <c r="GPS16" s="2212"/>
      <c r="GPT16" s="2212"/>
      <c r="GPU16" s="2212"/>
      <c r="GPV16" s="2212"/>
      <c r="GPW16" s="2212"/>
      <c r="GPX16" s="2212"/>
      <c r="GPY16" s="2212"/>
      <c r="GPZ16" s="2212"/>
      <c r="GQA16" s="2212"/>
      <c r="GQB16" s="2212"/>
      <c r="GQC16" s="2212"/>
      <c r="GQD16" s="2212"/>
      <c r="GQE16" s="2212"/>
      <c r="GQF16" s="2212"/>
      <c r="GQG16" s="2212"/>
      <c r="GQH16" s="2212"/>
      <c r="GQI16" s="2212"/>
      <c r="GQJ16" s="2212"/>
      <c r="GQK16" s="2212"/>
      <c r="GQL16" s="2212"/>
      <c r="GQM16" s="2212"/>
      <c r="GQN16" s="2212"/>
      <c r="GQO16" s="2212"/>
      <c r="GQP16" s="2212"/>
      <c r="GQQ16" s="2212"/>
      <c r="GQR16" s="2212"/>
      <c r="GQS16" s="2212"/>
      <c r="GQT16" s="2212"/>
      <c r="GQU16" s="2212"/>
      <c r="GQV16" s="2212"/>
      <c r="GQW16" s="2212"/>
      <c r="GQX16" s="2212"/>
      <c r="GQY16" s="2212"/>
      <c r="GQZ16" s="2212"/>
      <c r="GRA16" s="2212"/>
      <c r="GRB16" s="2212"/>
      <c r="GRC16" s="2212"/>
      <c r="GRD16" s="2212"/>
      <c r="GRE16" s="2212"/>
      <c r="GRF16" s="2212"/>
      <c r="GRG16" s="2212"/>
      <c r="GRH16" s="2212"/>
      <c r="GRI16" s="2212"/>
      <c r="GRJ16" s="2212"/>
      <c r="GRK16" s="2212"/>
      <c r="GRL16" s="2212"/>
      <c r="GRM16" s="2212"/>
      <c r="GRN16" s="2212"/>
      <c r="GRO16" s="2212"/>
      <c r="GRP16" s="2212"/>
      <c r="GRQ16" s="2212"/>
      <c r="GRR16" s="2212"/>
      <c r="GRS16" s="2212"/>
      <c r="GRT16" s="2212"/>
      <c r="GRU16" s="2212"/>
      <c r="GRV16" s="2212"/>
      <c r="GRW16" s="2212"/>
      <c r="GRX16" s="2212"/>
      <c r="GRY16" s="2212"/>
      <c r="GRZ16" s="2212"/>
      <c r="GSA16" s="2212"/>
      <c r="GSB16" s="2212"/>
      <c r="GSC16" s="2212"/>
      <c r="GSD16" s="2212"/>
      <c r="GSE16" s="2212"/>
      <c r="GSF16" s="2212"/>
      <c r="GSG16" s="2212"/>
      <c r="GSH16" s="2212"/>
      <c r="GSI16" s="2212"/>
      <c r="GSJ16" s="2212"/>
      <c r="GSK16" s="2212"/>
      <c r="GSL16" s="2212"/>
      <c r="GSM16" s="2212"/>
      <c r="GSN16" s="2212"/>
      <c r="GSO16" s="2212"/>
      <c r="GSP16" s="2212"/>
      <c r="GSQ16" s="2212"/>
      <c r="GSR16" s="2212"/>
      <c r="GSS16" s="2212"/>
      <c r="GST16" s="2212"/>
      <c r="GSU16" s="2212"/>
      <c r="GSV16" s="2212"/>
      <c r="GSW16" s="2212"/>
      <c r="GSX16" s="2212"/>
      <c r="GSY16" s="2212"/>
      <c r="GSZ16" s="2212"/>
      <c r="GTA16" s="2212"/>
      <c r="GTB16" s="2212"/>
      <c r="GTC16" s="2212"/>
      <c r="GTD16" s="2212"/>
      <c r="GTE16" s="2212"/>
      <c r="GTF16" s="2212"/>
      <c r="GTG16" s="2212"/>
      <c r="GTH16" s="2212"/>
      <c r="GTI16" s="2212"/>
      <c r="GTJ16" s="2212"/>
      <c r="GTK16" s="2212"/>
      <c r="GTL16" s="2212"/>
      <c r="GTM16" s="2212"/>
      <c r="GTN16" s="2212"/>
      <c r="GTO16" s="2212"/>
      <c r="GTP16" s="2212"/>
      <c r="GTQ16" s="2212"/>
      <c r="GTR16" s="2212"/>
      <c r="GTS16" s="2212"/>
      <c r="GTT16" s="2212"/>
      <c r="GTU16" s="2212"/>
      <c r="GTV16" s="2212"/>
      <c r="GTW16" s="2212"/>
      <c r="GTX16" s="2212"/>
      <c r="GTY16" s="2212"/>
      <c r="GTZ16" s="2212"/>
      <c r="GUA16" s="2212"/>
      <c r="GUB16" s="2212"/>
      <c r="GUC16" s="2212"/>
      <c r="GUD16" s="2212"/>
      <c r="GUE16" s="2212"/>
      <c r="GUF16" s="2212"/>
      <c r="GUG16" s="2212"/>
      <c r="GUH16" s="2212"/>
      <c r="GUI16" s="2212"/>
      <c r="GUJ16" s="2212"/>
      <c r="GUK16" s="2212"/>
      <c r="GUL16" s="2212"/>
      <c r="GUM16" s="2212"/>
      <c r="GUN16" s="2212"/>
      <c r="GUO16" s="2212"/>
      <c r="GUP16" s="2212"/>
      <c r="GUQ16" s="2212"/>
      <c r="GUR16" s="2212"/>
      <c r="GUS16" s="2212"/>
      <c r="GUT16" s="2212"/>
      <c r="GUU16" s="2212"/>
      <c r="GUV16" s="2212"/>
      <c r="GUW16" s="2212"/>
      <c r="GUX16" s="2212"/>
      <c r="GUY16" s="2212"/>
      <c r="GUZ16" s="2212"/>
      <c r="GVA16" s="2212"/>
      <c r="GVB16" s="2212"/>
      <c r="GVC16" s="2212"/>
      <c r="GVD16" s="2212"/>
      <c r="GVE16" s="2212"/>
      <c r="GVF16" s="2212"/>
      <c r="GVG16" s="2212"/>
      <c r="GVH16" s="2212"/>
      <c r="GVI16" s="2212"/>
      <c r="GVJ16" s="2212"/>
      <c r="GVK16" s="2212"/>
      <c r="GVL16" s="2212"/>
      <c r="GVM16" s="2212"/>
      <c r="GVN16" s="2212"/>
      <c r="GVO16" s="2212"/>
      <c r="GVP16" s="2212"/>
      <c r="GVQ16" s="2212"/>
      <c r="GVR16" s="2212"/>
      <c r="GVS16" s="2212"/>
      <c r="GVT16" s="2212"/>
      <c r="GVU16" s="2212"/>
      <c r="GVV16" s="2212"/>
      <c r="GVW16" s="2212"/>
      <c r="GVX16" s="2212"/>
      <c r="GVY16" s="2212"/>
      <c r="GVZ16" s="2212"/>
      <c r="GWA16" s="2212"/>
      <c r="GWB16" s="2212"/>
      <c r="GWC16" s="2212"/>
      <c r="GWD16" s="2212"/>
      <c r="GWE16" s="2212"/>
      <c r="GWF16" s="2212"/>
      <c r="GWG16" s="2212"/>
      <c r="GWH16" s="2212"/>
      <c r="GWI16" s="2212"/>
      <c r="GWJ16" s="2212"/>
      <c r="GWK16" s="2212"/>
      <c r="GWL16" s="2212"/>
      <c r="GWM16" s="2212"/>
      <c r="GWN16" s="2212"/>
      <c r="GWO16" s="2212"/>
      <c r="GWP16" s="2212"/>
      <c r="GWQ16" s="2212"/>
      <c r="GWR16" s="2212"/>
      <c r="GWS16" s="2212"/>
      <c r="GWT16" s="2212"/>
      <c r="GWU16" s="2212"/>
      <c r="GWV16" s="2212"/>
      <c r="GWW16" s="2212"/>
      <c r="GWX16" s="2212"/>
      <c r="GWY16" s="2212"/>
      <c r="GWZ16" s="2212"/>
      <c r="GXA16" s="2212"/>
      <c r="GXB16" s="2212"/>
      <c r="GXC16" s="2212"/>
      <c r="GXD16" s="2212"/>
      <c r="GXE16" s="2212"/>
      <c r="GXF16" s="2212"/>
      <c r="GXG16" s="2212"/>
      <c r="GXH16" s="2212"/>
      <c r="GXI16" s="2212"/>
      <c r="GXJ16" s="2212"/>
      <c r="GXK16" s="2212"/>
      <c r="GXL16" s="2212"/>
      <c r="GXM16" s="2212"/>
      <c r="GXN16" s="2212"/>
      <c r="GXO16" s="2212"/>
      <c r="GXP16" s="2212"/>
      <c r="GXQ16" s="2212"/>
      <c r="GXR16" s="2212"/>
      <c r="GXS16" s="2212"/>
      <c r="GXT16" s="2212"/>
      <c r="GXU16" s="2212"/>
      <c r="GXV16" s="2212"/>
      <c r="GXW16" s="2212"/>
      <c r="GXX16" s="2212"/>
      <c r="GXY16" s="2212"/>
      <c r="GXZ16" s="2212"/>
      <c r="GYA16" s="2212"/>
      <c r="GYB16" s="2212"/>
      <c r="GYC16" s="2212"/>
      <c r="GYD16" s="2212"/>
      <c r="GYE16" s="2212"/>
      <c r="GYF16" s="2212"/>
      <c r="GYG16" s="2212"/>
      <c r="GYH16" s="2212"/>
      <c r="GYI16" s="2212"/>
      <c r="GYJ16" s="2212"/>
      <c r="GYK16" s="2212"/>
      <c r="GYL16" s="2212"/>
      <c r="GYM16" s="2212"/>
      <c r="GYN16" s="2212"/>
      <c r="GYO16" s="2212"/>
      <c r="GYP16" s="2212"/>
      <c r="GYQ16" s="2212"/>
      <c r="GYR16" s="2212"/>
      <c r="GYS16" s="2212"/>
      <c r="GYT16" s="2212"/>
      <c r="GYU16" s="2212"/>
      <c r="GYV16" s="2212"/>
      <c r="GYW16" s="2212"/>
      <c r="GYX16" s="2212"/>
      <c r="GYY16" s="2212"/>
      <c r="GYZ16" s="2212"/>
      <c r="GZA16" s="2212"/>
      <c r="GZB16" s="2212"/>
      <c r="GZC16" s="2212"/>
      <c r="GZD16" s="2212"/>
      <c r="GZE16" s="2212"/>
      <c r="GZF16" s="2212"/>
      <c r="GZG16" s="2212"/>
      <c r="GZH16" s="2212"/>
      <c r="GZI16" s="2212"/>
      <c r="GZJ16" s="2212"/>
      <c r="GZK16" s="2212"/>
      <c r="GZL16" s="2212"/>
      <c r="GZM16" s="2212"/>
      <c r="GZN16" s="2212"/>
      <c r="GZO16" s="2212"/>
      <c r="GZP16" s="2212"/>
      <c r="GZQ16" s="2212"/>
      <c r="GZR16" s="2212"/>
      <c r="GZS16" s="2212"/>
      <c r="GZT16" s="2212"/>
      <c r="GZU16" s="2212"/>
      <c r="GZV16" s="2212"/>
      <c r="GZW16" s="2212"/>
      <c r="GZX16" s="2212"/>
      <c r="GZY16" s="2212"/>
      <c r="GZZ16" s="2212"/>
      <c r="HAA16" s="2212"/>
      <c r="HAB16" s="2212"/>
      <c r="HAC16" s="2212"/>
      <c r="HAD16" s="2212"/>
      <c r="HAE16" s="2212"/>
      <c r="HAF16" s="2212"/>
      <c r="HAG16" s="2212"/>
      <c r="HAH16" s="2212"/>
      <c r="HAI16" s="2212"/>
      <c r="HAJ16" s="2212"/>
      <c r="HAK16" s="2212"/>
      <c r="HAL16" s="2212"/>
      <c r="HAM16" s="2212"/>
      <c r="HAN16" s="2212"/>
      <c r="HAO16" s="2212"/>
      <c r="HAP16" s="2212"/>
      <c r="HAQ16" s="2212"/>
      <c r="HAR16" s="2212"/>
      <c r="HAS16" s="2212"/>
      <c r="HAT16" s="2212"/>
      <c r="HAU16" s="2212"/>
      <c r="HAV16" s="2212"/>
      <c r="HAW16" s="2212"/>
      <c r="HAX16" s="2212"/>
      <c r="HAY16" s="2212"/>
      <c r="HAZ16" s="2212"/>
      <c r="HBA16" s="2212"/>
      <c r="HBB16" s="2212"/>
      <c r="HBC16" s="2212"/>
      <c r="HBD16" s="2212"/>
      <c r="HBE16" s="2212"/>
      <c r="HBF16" s="2212"/>
      <c r="HBG16" s="2212"/>
      <c r="HBH16" s="2212"/>
      <c r="HBI16" s="2212"/>
      <c r="HBJ16" s="2212"/>
      <c r="HBK16" s="2212"/>
      <c r="HBL16" s="2212"/>
      <c r="HBM16" s="2212"/>
      <c r="HBN16" s="2212"/>
      <c r="HBO16" s="2212"/>
      <c r="HBP16" s="2212"/>
      <c r="HBQ16" s="2212"/>
      <c r="HBR16" s="2212"/>
      <c r="HBS16" s="2212"/>
      <c r="HBT16" s="2212"/>
      <c r="HBU16" s="2212"/>
      <c r="HBV16" s="2212"/>
      <c r="HBW16" s="2212"/>
      <c r="HBX16" s="2212"/>
      <c r="HBY16" s="2212"/>
      <c r="HBZ16" s="2212"/>
      <c r="HCA16" s="2212"/>
      <c r="HCB16" s="2212"/>
      <c r="HCC16" s="2212"/>
      <c r="HCD16" s="2212"/>
      <c r="HCE16" s="2212"/>
      <c r="HCF16" s="2212"/>
      <c r="HCG16" s="2212"/>
      <c r="HCH16" s="2212"/>
      <c r="HCI16" s="2212"/>
      <c r="HCJ16" s="2212"/>
      <c r="HCK16" s="2212"/>
      <c r="HCL16" s="2212"/>
      <c r="HCM16" s="2212"/>
      <c r="HCN16" s="2212"/>
      <c r="HCO16" s="2212"/>
      <c r="HCP16" s="2212"/>
      <c r="HCQ16" s="2212"/>
      <c r="HCR16" s="2212"/>
      <c r="HCS16" s="2212"/>
      <c r="HCT16" s="2212"/>
      <c r="HCU16" s="2212"/>
      <c r="HCV16" s="2212"/>
      <c r="HCW16" s="2212"/>
      <c r="HCX16" s="2212"/>
      <c r="HCY16" s="2212"/>
      <c r="HCZ16" s="2212"/>
      <c r="HDA16" s="2212"/>
      <c r="HDB16" s="2212"/>
      <c r="HDC16" s="2212"/>
      <c r="HDD16" s="2212"/>
      <c r="HDE16" s="2212"/>
      <c r="HDF16" s="2212"/>
      <c r="HDG16" s="2212"/>
      <c r="HDH16" s="2212"/>
      <c r="HDI16" s="2212"/>
      <c r="HDJ16" s="2212"/>
      <c r="HDK16" s="2212"/>
      <c r="HDL16" s="2212"/>
      <c r="HDM16" s="2212"/>
      <c r="HDN16" s="2212"/>
      <c r="HDO16" s="2212"/>
      <c r="HDP16" s="2212"/>
      <c r="HDQ16" s="2212"/>
      <c r="HDR16" s="2212"/>
      <c r="HDS16" s="2212"/>
      <c r="HDT16" s="2212"/>
      <c r="HDU16" s="2212"/>
      <c r="HDV16" s="2212"/>
      <c r="HDW16" s="2212"/>
      <c r="HDX16" s="2212"/>
      <c r="HDY16" s="2212"/>
      <c r="HDZ16" s="2212"/>
      <c r="HEA16" s="2212"/>
      <c r="HEB16" s="2212"/>
      <c r="HEC16" s="2212"/>
      <c r="HED16" s="2212"/>
      <c r="HEE16" s="2212"/>
      <c r="HEF16" s="2212"/>
      <c r="HEG16" s="2212"/>
      <c r="HEH16" s="2212"/>
      <c r="HEI16" s="2212"/>
      <c r="HEJ16" s="2212"/>
      <c r="HEK16" s="2212"/>
      <c r="HEL16" s="2212"/>
      <c r="HEM16" s="2212"/>
      <c r="HEN16" s="2212"/>
      <c r="HEO16" s="2212"/>
      <c r="HEP16" s="2212"/>
      <c r="HEQ16" s="2212"/>
      <c r="HER16" s="2212"/>
      <c r="HES16" s="2212"/>
      <c r="HET16" s="2212"/>
      <c r="HEU16" s="2212"/>
      <c r="HEV16" s="2212"/>
      <c r="HEW16" s="2212"/>
      <c r="HEX16" s="2212"/>
      <c r="HEY16" s="2212"/>
      <c r="HEZ16" s="2212"/>
      <c r="HFA16" s="2212"/>
      <c r="HFB16" s="2212"/>
      <c r="HFC16" s="2212"/>
      <c r="HFD16" s="2212"/>
      <c r="HFE16" s="2212"/>
      <c r="HFF16" s="2212"/>
      <c r="HFG16" s="2212"/>
      <c r="HFH16" s="2212"/>
      <c r="HFI16" s="2212"/>
      <c r="HFJ16" s="2212"/>
      <c r="HFK16" s="2212"/>
      <c r="HFL16" s="2212"/>
      <c r="HFM16" s="2212"/>
      <c r="HFN16" s="2212"/>
      <c r="HFO16" s="2212"/>
      <c r="HFP16" s="2212"/>
      <c r="HFQ16" s="2212"/>
      <c r="HFR16" s="2212"/>
      <c r="HFS16" s="2212"/>
      <c r="HFT16" s="2212"/>
      <c r="HFU16" s="2212"/>
      <c r="HFV16" s="2212"/>
      <c r="HFW16" s="2212"/>
      <c r="HFX16" s="2212"/>
      <c r="HFY16" s="2212"/>
      <c r="HFZ16" s="2212"/>
      <c r="HGA16" s="2212"/>
      <c r="HGB16" s="2212"/>
      <c r="HGC16" s="2212"/>
      <c r="HGD16" s="2212"/>
      <c r="HGE16" s="2212"/>
      <c r="HGF16" s="2212"/>
      <c r="HGG16" s="2212"/>
      <c r="HGH16" s="2212"/>
      <c r="HGI16" s="2212"/>
      <c r="HGJ16" s="2212"/>
      <c r="HGK16" s="2212"/>
      <c r="HGL16" s="2212"/>
      <c r="HGM16" s="2212"/>
      <c r="HGN16" s="2212"/>
      <c r="HGO16" s="2212"/>
      <c r="HGP16" s="2212"/>
      <c r="HGQ16" s="2212"/>
      <c r="HGR16" s="2212"/>
      <c r="HGS16" s="2212"/>
      <c r="HGT16" s="2212"/>
      <c r="HGU16" s="2212"/>
      <c r="HGV16" s="2212"/>
      <c r="HGW16" s="2212"/>
      <c r="HGX16" s="2212"/>
      <c r="HGY16" s="2212"/>
      <c r="HGZ16" s="2212"/>
      <c r="HHA16" s="2212"/>
      <c r="HHB16" s="2212"/>
      <c r="HHC16" s="2212"/>
      <c r="HHD16" s="2212"/>
      <c r="HHE16" s="2212"/>
      <c r="HHF16" s="2212"/>
      <c r="HHG16" s="2212"/>
      <c r="HHH16" s="2212"/>
      <c r="HHI16" s="2212"/>
      <c r="HHJ16" s="2212"/>
      <c r="HHK16" s="2212"/>
      <c r="HHL16" s="2212"/>
      <c r="HHM16" s="2212"/>
      <c r="HHN16" s="2212"/>
      <c r="HHO16" s="2212"/>
      <c r="HHP16" s="2212"/>
      <c r="HHQ16" s="2212"/>
      <c r="HHR16" s="2212"/>
      <c r="HHS16" s="2212"/>
      <c r="HHT16" s="2212"/>
      <c r="HHU16" s="2212"/>
      <c r="HHV16" s="2212"/>
      <c r="HHW16" s="2212"/>
      <c r="HHX16" s="2212"/>
      <c r="HHY16" s="2212"/>
      <c r="HHZ16" s="2212"/>
      <c r="HIA16" s="2212"/>
      <c r="HIB16" s="2212"/>
      <c r="HIC16" s="2212"/>
      <c r="HID16" s="2212"/>
      <c r="HIE16" s="2212"/>
      <c r="HIF16" s="2212"/>
      <c r="HIG16" s="2212"/>
      <c r="HIH16" s="2212"/>
      <c r="HII16" s="2212"/>
      <c r="HIJ16" s="2212"/>
      <c r="HIK16" s="2212"/>
      <c r="HIL16" s="2212"/>
      <c r="HIM16" s="2212"/>
      <c r="HIN16" s="2212"/>
      <c r="HIO16" s="2212"/>
      <c r="HIP16" s="2212"/>
      <c r="HIQ16" s="2212"/>
      <c r="HIR16" s="2212"/>
      <c r="HIS16" s="2212"/>
      <c r="HIT16" s="2212"/>
      <c r="HIU16" s="2212"/>
      <c r="HIV16" s="2212"/>
      <c r="HIW16" s="2212"/>
      <c r="HIX16" s="2212"/>
      <c r="HIY16" s="2212"/>
      <c r="HIZ16" s="2212"/>
      <c r="HJA16" s="2212"/>
      <c r="HJB16" s="2212"/>
      <c r="HJC16" s="2212"/>
      <c r="HJD16" s="2212"/>
      <c r="HJE16" s="2212"/>
      <c r="HJF16" s="2212"/>
      <c r="HJG16" s="2212"/>
      <c r="HJH16" s="2212"/>
      <c r="HJI16" s="2212"/>
      <c r="HJJ16" s="2212"/>
      <c r="HJK16" s="2212"/>
      <c r="HJL16" s="2212"/>
      <c r="HJM16" s="2212"/>
      <c r="HJN16" s="2212"/>
      <c r="HJO16" s="2212"/>
      <c r="HJP16" s="2212"/>
      <c r="HJQ16" s="2212"/>
      <c r="HJR16" s="2212"/>
      <c r="HJS16" s="2212"/>
      <c r="HJT16" s="2212"/>
      <c r="HJU16" s="2212"/>
      <c r="HJV16" s="2212"/>
      <c r="HJW16" s="2212"/>
      <c r="HJX16" s="2212"/>
      <c r="HJY16" s="2212"/>
      <c r="HJZ16" s="2212"/>
      <c r="HKA16" s="2212"/>
      <c r="HKB16" s="2212"/>
      <c r="HKC16" s="2212"/>
      <c r="HKD16" s="2212"/>
      <c r="HKE16" s="2212"/>
      <c r="HKF16" s="2212"/>
      <c r="HKG16" s="2212"/>
      <c r="HKH16" s="2212"/>
      <c r="HKI16" s="2212"/>
      <c r="HKJ16" s="2212"/>
      <c r="HKK16" s="2212"/>
      <c r="HKL16" s="2212"/>
      <c r="HKM16" s="2212"/>
      <c r="HKN16" s="2212"/>
      <c r="HKO16" s="2212"/>
      <c r="HKP16" s="2212"/>
      <c r="HKQ16" s="2212"/>
      <c r="HKR16" s="2212"/>
      <c r="HKS16" s="2212"/>
      <c r="HKT16" s="2212"/>
      <c r="HKU16" s="2212"/>
      <c r="HKV16" s="2212"/>
      <c r="HKW16" s="2212"/>
      <c r="HKX16" s="2212"/>
      <c r="HKY16" s="2212"/>
      <c r="HKZ16" s="2212"/>
      <c r="HLA16" s="2212"/>
      <c r="HLB16" s="2212"/>
      <c r="HLC16" s="2212"/>
      <c r="HLD16" s="2212"/>
      <c r="HLE16" s="2212"/>
      <c r="HLF16" s="2212"/>
      <c r="HLG16" s="2212"/>
      <c r="HLH16" s="2212"/>
      <c r="HLI16" s="2212"/>
      <c r="HLJ16" s="2212"/>
      <c r="HLK16" s="2212"/>
      <c r="HLL16" s="2212"/>
      <c r="HLM16" s="2212"/>
      <c r="HLN16" s="2212"/>
      <c r="HLO16" s="2212"/>
      <c r="HLP16" s="2212"/>
      <c r="HLQ16" s="2212"/>
      <c r="HLR16" s="2212"/>
      <c r="HLS16" s="2212"/>
      <c r="HLT16" s="2212"/>
      <c r="HLU16" s="2212"/>
      <c r="HLV16" s="2212"/>
      <c r="HLW16" s="2212"/>
      <c r="HLX16" s="2212"/>
      <c r="HLY16" s="2212"/>
      <c r="HLZ16" s="2212"/>
      <c r="HMA16" s="2212"/>
      <c r="HMB16" s="2212"/>
      <c r="HMC16" s="2212"/>
      <c r="HMD16" s="2212"/>
      <c r="HME16" s="2212"/>
      <c r="HMF16" s="2212"/>
      <c r="HMG16" s="2212"/>
      <c r="HMH16" s="2212"/>
      <c r="HMI16" s="2212"/>
      <c r="HMJ16" s="2212"/>
      <c r="HMK16" s="2212"/>
      <c r="HML16" s="2212"/>
      <c r="HMM16" s="2212"/>
      <c r="HMN16" s="2212"/>
      <c r="HMO16" s="2212"/>
      <c r="HMP16" s="2212"/>
      <c r="HMQ16" s="2212"/>
      <c r="HMR16" s="2212"/>
      <c r="HMS16" s="2212"/>
      <c r="HMT16" s="2212"/>
      <c r="HMU16" s="2212"/>
      <c r="HMV16" s="2212"/>
      <c r="HMW16" s="2212"/>
      <c r="HMX16" s="2212"/>
      <c r="HMY16" s="2212"/>
      <c r="HMZ16" s="2212"/>
      <c r="HNA16" s="2212"/>
      <c r="HNB16" s="2212"/>
      <c r="HNC16" s="2212"/>
      <c r="HND16" s="2212"/>
      <c r="HNE16" s="2212"/>
      <c r="HNF16" s="2212"/>
      <c r="HNG16" s="2212"/>
      <c r="HNH16" s="2212"/>
      <c r="HNI16" s="2212"/>
      <c r="HNJ16" s="2212"/>
      <c r="HNK16" s="2212"/>
      <c r="HNL16" s="2212"/>
      <c r="HNM16" s="2212"/>
      <c r="HNN16" s="2212"/>
      <c r="HNO16" s="2212"/>
      <c r="HNP16" s="2212"/>
      <c r="HNQ16" s="2212"/>
      <c r="HNR16" s="2212"/>
      <c r="HNS16" s="2212"/>
      <c r="HNT16" s="2212"/>
      <c r="HNU16" s="2212"/>
      <c r="HNV16" s="2212"/>
      <c r="HNW16" s="2212"/>
      <c r="HNX16" s="2212"/>
      <c r="HNY16" s="2212"/>
      <c r="HNZ16" s="2212"/>
      <c r="HOA16" s="2212"/>
      <c r="HOB16" s="2212"/>
      <c r="HOC16" s="2212"/>
      <c r="HOD16" s="2212"/>
      <c r="HOE16" s="2212"/>
      <c r="HOF16" s="2212"/>
      <c r="HOG16" s="2212"/>
      <c r="HOH16" s="2212"/>
      <c r="HOI16" s="2212"/>
      <c r="HOJ16" s="2212"/>
      <c r="HOK16" s="2212"/>
      <c r="HOL16" s="2212"/>
      <c r="HOM16" s="2212"/>
      <c r="HON16" s="2212"/>
      <c r="HOO16" s="2212"/>
      <c r="HOP16" s="2212"/>
      <c r="HOQ16" s="2212"/>
      <c r="HOR16" s="2212"/>
      <c r="HOS16" s="2212"/>
      <c r="HOT16" s="2212"/>
      <c r="HOU16" s="2212"/>
      <c r="HOV16" s="2212"/>
      <c r="HOW16" s="2212"/>
      <c r="HOX16" s="2212"/>
      <c r="HOY16" s="2212"/>
      <c r="HOZ16" s="2212"/>
      <c r="HPA16" s="2212"/>
      <c r="HPB16" s="2212"/>
      <c r="HPC16" s="2212"/>
      <c r="HPD16" s="2212"/>
      <c r="HPE16" s="2212"/>
      <c r="HPF16" s="2212"/>
      <c r="HPG16" s="2212"/>
      <c r="HPH16" s="2212"/>
      <c r="HPI16" s="2212"/>
      <c r="HPJ16" s="2212"/>
      <c r="HPK16" s="2212"/>
      <c r="HPL16" s="2212"/>
      <c r="HPM16" s="2212"/>
      <c r="HPN16" s="2212"/>
      <c r="HPO16" s="2212"/>
      <c r="HPP16" s="2212"/>
      <c r="HPQ16" s="2212"/>
      <c r="HPR16" s="2212"/>
      <c r="HPS16" s="2212"/>
      <c r="HPT16" s="2212"/>
      <c r="HPU16" s="2212"/>
      <c r="HPV16" s="2212"/>
      <c r="HPW16" s="2212"/>
      <c r="HPX16" s="2212"/>
      <c r="HPY16" s="2212"/>
      <c r="HPZ16" s="2212"/>
      <c r="HQA16" s="2212"/>
      <c r="HQB16" s="2212"/>
      <c r="HQC16" s="2212"/>
      <c r="HQD16" s="2212"/>
      <c r="HQE16" s="2212"/>
      <c r="HQF16" s="2212"/>
      <c r="HQG16" s="2212"/>
      <c r="HQH16" s="2212"/>
      <c r="HQI16" s="2212"/>
      <c r="HQJ16" s="2212"/>
      <c r="HQK16" s="2212"/>
      <c r="HQL16" s="2212"/>
      <c r="HQM16" s="2212"/>
      <c r="HQN16" s="2212"/>
      <c r="HQO16" s="2212"/>
      <c r="HQP16" s="2212"/>
      <c r="HQQ16" s="2212"/>
      <c r="HQR16" s="2212"/>
      <c r="HQS16" s="2212"/>
      <c r="HQT16" s="2212"/>
      <c r="HQU16" s="2212"/>
      <c r="HQV16" s="2212"/>
      <c r="HQW16" s="2212"/>
      <c r="HQX16" s="2212"/>
      <c r="HQY16" s="2212"/>
      <c r="HQZ16" s="2212"/>
      <c r="HRA16" s="2212"/>
      <c r="HRB16" s="2212"/>
      <c r="HRC16" s="2212"/>
      <c r="HRD16" s="2212"/>
      <c r="HRE16" s="2212"/>
      <c r="HRF16" s="2212"/>
      <c r="HRG16" s="2212"/>
      <c r="HRH16" s="2212"/>
      <c r="HRI16" s="2212"/>
      <c r="HRJ16" s="2212"/>
      <c r="HRK16" s="2212"/>
      <c r="HRL16" s="2212"/>
      <c r="HRM16" s="2212"/>
      <c r="HRN16" s="2212"/>
      <c r="HRO16" s="2212"/>
      <c r="HRP16" s="2212"/>
      <c r="HRQ16" s="2212"/>
      <c r="HRR16" s="2212"/>
      <c r="HRS16" s="2212"/>
      <c r="HRT16" s="2212"/>
      <c r="HRU16" s="2212"/>
      <c r="HRV16" s="2212"/>
      <c r="HRW16" s="2212"/>
      <c r="HRX16" s="2212"/>
      <c r="HRY16" s="2212"/>
      <c r="HRZ16" s="2212"/>
      <c r="HSA16" s="2212"/>
      <c r="HSB16" s="2212"/>
      <c r="HSC16" s="2212"/>
      <c r="HSD16" s="2212"/>
      <c r="HSE16" s="2212"/>
      <c r="HSF16" s="2212"/>
      <c r="HSG16" s="2212"/>
      <c r="HSH16" s="2212"/>
      <c r="HSI16" s="2212"/>
      <c r="HSJ16" s="2212"/>
      <c r="HSK16" s="2212"/>
      <c r="HSL16" s="2212"/>
      <c r="HSM16" s="2212"/>
      <c r="HSN16" s="2212"/>
      <c r="HSO16" s="2212"/>
      <c r="HSP16" s="2212"/>
      <c r="HSQ16" s="2212"/>
      <c r="HSR16" s="2212"/>
      <c r="HSS16" s="2212"/>
      <c r="HST16" s="2212"/>
      <c r="HSU16" s="2212"/>
      <c r="HSV16" s="2212"/>
      <c r="HSW16" s="2212"/>
      <c r="HSX16" s="2212"/>
      <c r="HSY16" s="2212"/>
      <c r="HSZ16" s="2212"/>
      <c r="HTA16" s="2212"/>
      <c r="HTB16" s="2212"/>
      <c r="HTC16" s="2212"/>
      <c r="HTD16" s="2212"/>
      <c r="HTE16" s="2212"/>
      <c r="HTF16" s="2212"/>
      <c r="HTG16" s="2212"/>
      <c r="HTH16" s="2212"/>
      <c r="HTI16" s="2212"/>
      <c r="HTJ16" s="2212"/>
      <c r="HTK16" s="2212"/>
      <c r="HTL16" s="2212"/>
      <c r="HTM16" s="2212"/>
      <c r="HTN16" s="2212"/>
      <c r="HTO16" s="2212"/>
      <c r="HTP16" s="2212"/>
      <c r="HTQ16" s="2212"/>
      <c r="HTR16" s="2212"/>
      <c r="HTS16" s="2212"/>
      <c r="HTT16" s="2212"/>
      <c r="HTU16" s="2212"/>
      <c r="HTV16" s="2212"/>
      <c r="HTW16" s="2212"/>
      <c r="HTX16" s="2212"/>
      <c r="HTY16" s="2212"/>
      <c r="HTZ16" s="2212"/>
      <c r="HUA16" s="2212"/>
      <c r="HUB16" s="2212"/>
      <c r="HUC16" s="2212"/>
      <c r="HUD16" s="2212"/>
      <c r="HUE16" s="2212"/>
      <c r="HUF16" s="2212"/>
      <c r="HUG16" s="2212"/>
      <c r="HUH16" s="2212"/>
      <c r="HUI16" s="2212"/>
      <c r="HUJ16" s="2212"/>
      <c r="HUK16" s="2212"/>
      <c r="HUL16" s="2212"/>
      <c r="HUM16" s="2212"/>
      <c r="HUN16" s="2212"/>
      <c r="HUO16" s="2212"/>
      <c r="HUP16" s="2212"/>
      <c r="HUQ16" s="2212"/>
      <c r="HUR16" s="2212"/>
      <c r="HUS16" s="2212"/>
      <c r="HUT16" s="2212"/>
      <c r="HUU16" s="2212"/>
      <c r="HUV16" s="2212"/>
      <c r="HUW16" s="2212"/>
      <c r="HUX16" s="2212"/>
      <c r="HUY16" s="2212"/>
      <c r="HUZ16" s="2212"/>
      <c r="HVA16" s="2212"/>
      <c r="HVB16" s="2212"/>
      <c r="HVC16" s="2212"/>
      <c r="HVD16" s="2212"/>
      <c r="HVE16" s="2212"/>
      <c r="HVF16" s="2212"/>
      <c r="HVG16" s="2212"/>
      <c r="HVH16" s="2212"/>
      <c r="HVI16" s="2212"/>
      <c r="HVJ16" s="2212"/>
      <c r="HVK16" s="2212"/>
      <c r="HVL16" s="2212"/>
      <c r="HVM16" s="2212"/>
      <c r="HVN16" s="2212"/>
      <c r="HVO16" s="2212"/>
      <c r="HVP16" s="2212"/>
      <c r="HVQ16" s="2212"/>
      <c r="HVR16" s="2212"/>
      <c r="HVS16" s="2212"/>
      <c r="HVT16" s="2212"/>
      <c r="HVU16" s="2212"/>
      <c r="HVV16" s="2212"/>
      <c r="HVW16" s="2212"/>
      <c r="HVX16" s="2212"/>
      <c r="HVY16" s="2212"/>
      <c r="HVZ16" s="2212"/>
      <c r="HWA16" s="2212"/>
      <c r="HWB16" s="2212"/>
      <c r="HWC16" s="2212"/>
      <c r="HWD16" s="2212"/>
      <c r="HWE16" s="2212"/>
      <c r="HWF16" s="2212"/>
      <c r="HWG16" s="2212"/>
      <c r="HWH16" s="2212"/>
      <c r="HWI16" s="2212"/>
      <c r="HWJ16" s="2212"/>
      <c r="HWK16" s="2212"/>
      <c r="HWL16" s="2212"/>
      <c r="HWM16" s="2212"/>
      <c r="HWN16" s="2212"/>
      <c r="HWO16" s="2212"/>
      <c r="HWP16" s="2212"/>
      <c r="HWQ16" s="2212"/>
      <c r="HWR16" s="2212"/>
      <c r="HWS16" s="2212"/>
      <c r="HWT16" s="2212"/>
      <c r="HWU16" s="2212"/>
      <c r="HWV16" s="2212"/>
      <c r="HWW16" s="2212"/>
      <c r="HWX16" s="2212"/>
      <c r="HWY16" s="2212"/>
      <c r="HWZ16" s="2212"/>
      <c r="HXA16" s="2212"/>
      <c r="HXB16" s="2212"/>
      <c r="HXC16" s="2212"/>
      <c r="HXD16" s="2212"/>
      <c r="HXE16" s="2212"/>
      <c r="HXF16" s="2212"/>
      <c r="HXG16" s="2212"/>
      <c r="HXH16" s="2212"/>
      <c r="HXI16" s="2212"/>
      <c r="HXJ16" s="2212"/>
      <c r="HXK16" s="2212"/>
      <c r="HXL16" s="2212"/>
      <c r="HXM16" s="2212"/>
      <c r="HXN16" s="2212"/>
      <c r="HXO16" s="2212"/>
      <c r="HXP16" s="2212"/>
      <c r="HXQ16" s="2212"/>
      <c r="HXR16" s="2212"/>
      <c r="HXS16" s="2212"/>
      <c r="HXT16" s="2212"/>
      <c r="HXU16" s="2212"/>
      <c r="HXV16" s="2212"/>
      <c r="HXW16" s="2212"/>
      <c r="HXX16" s="2212"/>
      <c r="HXY16" s="2212"/>
      <c r="HXZ16" s="2212"/>
      <c r="HYA16" s="2212"/>
      <c r="HYB16" s="2212"/>
      <c r="HYC16" s="2212"/>
      <c r="HYD16" s="2212"/>
      <c r="HYE16" s="2212"/>
      <c r="HYF16" s="2212"/>
      <c r="HYG16" s="2212"/>
      <c r="HYH16" s="2212"/>
      <c r="HYI16" s="2212"/>
      <c r="HYJ16" s="2212"/>
      <c r="HYK16" s="2212"/>
      <c r="HYL16" s="2212"/>
      <c r="HYM16" s="2212"/>
      <c r="HYN16" s="2212"/>
      <c r="HYO16" s="2212"/>
      <c r="HYP16" s="2212"/>
      <c r="HYQ16" s="2212"/>
      <c r="HYR16" s="2212"/>
      <c r="HYS16" s="2212"/>
      <c r="HYT16" s="2212"/>
      <c r="HYU16" s="2212"/>
      <c r="HYV16" s="2212"/>
      <c r="HYW16" s="2212"/>
      <c r="HYX16" s="2212"/>
      <c r="HYY16" s="2212"/>
      <c r="HYZ16" s="2212"/>
      <c r="HZA16" s="2212"/>
      <c r="HZB16" s="2212"/>
      <c r="HZC16" s="2212"/>
      <c r="HZD16" s="2212"/>
      <c r="HZE16" s="2212"/>
      <c r="HZF16" s="2212"/>
      <c r="HZG16" s="2212"/>
      <c r="HZH16" s="2212"/>
      <c r="HZI16" s="2212"/>
      <c r="HZJ16" s="2212"/>
      <c r="HZK16" s="2212"/>
      <c r="HZL16" s="2212"/>
      <c r="HZM16" s="2212"/>
      <c r="HZN16" s="2212"/>
      <c r="HZO16" s="2212"/>
      <c r="HZP16" s="2212"/>
      <c r="HZQ16" s="2212"/>
      <c r="HZR16" s="2212"/>
      <c r="HZS16" s="2212"/>
      <c r="HZT16" s="2212"/>
      <c r="HZU16" s="2212"/>
      <c r="HZV16" s="2212"/>
      <c r="HZW16" s="2212"/>
      <c r="HZX16" s="2212"/>
      <c r="HZY16" s="2212"/>
      <c r="HZZ16" s="2212"/>
      <c r="IAA16" s="2212"/>
      <c r="IAB16" s="2212"/>
      <c r="IAC16" s="2212"/>
      <c r="IAD16" s="2212"/>
      <c r="IAE16" s="2212"/>
      <c r="IAF16" s="2212"/>
      <c r="IAG16" s="2212"/>
      <c r="IAH16" s="2212"/>
      <c r="IAI16" s="2212"/>
      <c r="IAJ16" s="2212"/>
      <c r="IAK16" s="2212"/>
      <c r="IAL16" s="2212"/>
      <c r="IAM16" s="2212"/>
      <c r="IAN16" s="2212"/>
      <c r="IAO16" s="2212"/>
      <c r="IAP16" s="2212"/>
      <c r="IAQ16" s="2212"/>
      <c r="IAR16" s="2212"/>
      <c r="IAS16" s="2212"/>
      <c r="IAT16" s="2212"/>
      <c r="IAU16" s="2212"/>
      <c r="IAV16" s="2212"/>
      <c r="IAW16" s="2212"/>
      <c r="IAX16" s="2212"/>
      <c r="IAY16" s="2212"/>
      <c r="IAZ16" s="2212"/>
      <c r="IBA16" s="2212"/>
      <c r="IBB16" s="2212"/>
      <c r="IBC16" s="2212"/>
      <c r="IBD16" s="2212"/>
      <c r="IBE16" s="2212"/>
      <c r="IBF16" s="2212"/>
      <c r="IBG16" s="2212"/>
      <c r="IBH16" s="2212"/>
      <c r="IBI16" s="2212"/>
      <c r="IBJ16" s="2212"/>
      <c r="IBK16" s="2212"/>
      <c r="IBL16" s="2212"/>
      <c r="IBM16" s="2212"/>
      <c r="IBN16" s="2212"/>
      <c r="IBO16" s="2212"/>
      <c r="IBP16" s="2212"/>
      <c r="IBQ16" s="2212"/>
      <c r="IBR16" s="2212"/>
      <c r="IBS16" s="2212"/>
      <c r="IBT16" s="2212"/>
      <c r="IBU16" s="2212"/>
      <c r="IBV16" s="2212"/>
      <c r="IBW16" s="2212"/>
      <c r="IBX16" s="2212"/>
      <c r="IBY16" s="2212"/>
      <c r="IBZ16" s="2212"/>
      <c r="ICA16" s="2212"/>
      <c r="ICB16" s="2212"/>
      <c r="ICC16" s="2212"/>
      <c r="ICD16" s="2212"/>
      <c r="ICE16" s="2212"/>
      <c r="ICF16" s="2212"/>
      <c r="ICG16" s="2212"/>
      <c r="ICH16" s="2212"/>
      <c r="ICI16" s="2212"/>
      <c r="ICJ16" s="2212"/>
      <c r="ICK16" s="2212"/>
      <c r="ICL16" s="2212"/>
      <c r="ICM16" s="2212"/>
      <c r="ICN16" s="2212"/>
      <c r="ICO16" s="2212"/>
      <c r="ICP16" s="2212"/>
      <c r="ICQ16" s="2212"/>
      <c r="ICR16" s="2212"/>
      <c r="ICS16" s="2212"/>
      <c r="ICT16" s="2212"/>
      <c r="ICU16" s="2212"/>
      <c r="ICV16" s="2212"/>
      <c r="ICW16" s="2212"/>
      <c r="ICX16" s="2212"/>
      <c r="ICY16" s="2212"/>
      <c r="ICZ16" s="2212"/>
      <c r="IDA16" s="2212"/>
      <c r="IDB16" s="2212"/>
      <c r="IDC16" s="2212"/>
      <c r="IDD16" s="2212"/>
      <c r="IDE16" s="2212"/>
      <c r="IDF16" s="2212"/>
      <c r="IDG16" s="2212"/>
      <c r="IDH16" s="2212"/>
      <c r="IDI16" s="2212"/>
      <c r="IDJ16" s="2212"/>
      <c r="IDK16" s="2212"/>
      <c r="IDL16" s="2212"/>
      <c r="IDM16" s="2212"/>
      <c r="IDN16" s="2212"/>
      <c r="IDO16" s="2212"/>
      <c r="IDP16" s="2212"/>
      <c r="IDQ16" s="2212"/>
      <c r="IDR16" s="2212"/>
      <c r="IDS16" s="2212"/>
      <c r="IDT16" s="2212"/>
      <c r="IDU16" s="2212"/>
      <c r="IDV16" s="2212"/>
      <c r="IDW16" s="2212"/>
      <c r="IDX16" s="2212"/>
      <c r="IDY16" s="2212"/>
      <c r="IDZ16" s="2212"/>
      <c r="IEA16" s="2212"/>
      <c r="IEB16" s="2212"/>
      <c r="IEC16" s="2212"/>
      <c r="IED16" s="2212"/>
      <c r="IEE16" s="2212"/>
      <c r="IEF16" s="2212"/>
      <c r="IEG16" s="2212"/>
      <c r="IEH16" s="2212"/>
      <c r="IEI16" s="2212"/>
      <c r="IEJ16" s="2212"/>
      <c r="IEK16" s="2212"/>
      <c r="IEL16" s="2212"/>
      <c r="IEM16" s="2212"/>
      <c r="IEN16" s="2212"/>
      <c r="IEO16" s="2212"/>
      <c r="IEP16" s="2212"/>
      <c r="IEQ16" s="2212"/>
      <c r="IER16" s="2212"/>
      <c r="IES16" s="2212"/>
      <c r="IET16" s="2212"/>
      <c r="IEU16" s="2212"/>
      <c r="IEV16" s="2212"/>
      <c r="IEW16" s="2212"/>
      <c r="IEX16" s="2212"/>
      <c r="IEY16" s="2212"/>
      <c r="IEZ16" s="2212"/>
      <c r="IFA16" s="2212"/>
      <c r="IFB16" s="2212"/>
      <c r="IFC16" s="2212"/>
      <c r="IFD16" s="2212"/>
      <c r="IFE16" s="2212"/>
      <c r="IFF16" s="2212"/>
      <c r="IFG16" s="2212"/>
      <c r="IFH16" s="2212"/>
      <c r="IFI16" s="2212"/>
      <c r="IFJ16" s="2212"/>
      <c r="IFK16" s="2212"/>
      <c r="IFL16" s="2212"/>
      <c r="IFM16" s="2212"/>
      <c r="IFN16" s="2212"/>
      <c r="IFO16" s="2212"/>
      <c r="IFP16" s="2212"/>
      <c r="IFQ16" s="2212"/>
      <c r="IFR16" s="2212"/>
      <c r="IFS16" s="2212"/>
      <c r="IFT16" s="2212"/>
      <c r="IFU16" s="2212"/>
      <c r="IFV16" s="2212"/>
      <c r="IFW16" s="2212"/>
      <c r="IFX16" s="2212"/>
      <c r="IFY16" s="2212"/>
      <c r="IFZ16" s="2212"/>
      <c r="IGA16" s="2212"/>
      <c r="IGB16" s="2212"/>
      <c r="IGC16" s="2212"/>
      <c r="IGD16" s="2212"/>
      <c r="IGE16" s="2212"/>
      <c r="IGF16" s="2212"/>
      <c r="IGG16" s="2212"/>
      <c r="IGH16" s="2212"/>
      <c r="IGI16" s="2212"/>
      <c r="IGJ16" s="2212"/>
      <c r="IGK16" s="2212"/>
      <c r="IGL16" s="2212"/>
      <c r="IGM16" s="2212"/>
      <c r="IGN16" s="2212"/>
      <c r="IGO16" s="2212"/>
      <c r="IGP16" s="2212"/>
      <c r="IGQ16" s="2212"/>
      <c r="IGR16" s="2212"/>
      <c r="IGS16" s="2212"/>
      <c r="IGT16" s="2212"/>
      <c r="IGU16" s="2212"/>
      <c r="IGV16" s="2212"/>
      <c r="IGW16" s="2212"/>
      <c r="IGX16" s="2212"/>
      <c r="IGY16" s="2212"/>
      <c r="IGZ16" s="2212"/>
      <c r="IHA16" s="2212"/>
      <c r="IHB16" s="2212"/>
      <c r="IHC16" s="2212"/>
      <c r="IHD16" s="2212"/>
      <c r="IHE16" s="2212"/>
      <c r="IHF16" s="2212"/>
      <c r="IHG16" s="2212"/>
      <c r="IHH16" s="2212"/>
      <c r="IHI16" s="2212"/>
      <c r="IHJ16" s="2212"/>
      <c r="IHK16" s="2212"/>
      <c r="IHL16" s="2212"/>
      <c r="IHM16" s="2212"/>
      <c r="IHN16" s="2212"/>
      <c r="IHO16" s="2212"/>
      <c r="IHP16" s="2212"/>
      <c r="IHQ16" s="2212"/>
      <c r="IHR16" s="2212"/>
      <c r="IHS16" s="2212"/>
      <c r="IHT16" s="2212"/>
      <c r="IHU16" s="2212"/>
      <c r="IHV16" s="2212"/>
      <c r="IHW16" s="2212"/>
      <c r="IHX16" s="2212"/>
      <c r="IHY16" s="2212"/>
      <c r="IHZ16" s="2212"/>
      <c r="IIA16" s="2212"/>
      <c r="IIB16" s="2212"/>
      <c r="IIC16" s="2212"/>
      <c r="IID16" s="2212"/>
      <c r="IIE16" s="2212"/>
      <c r="IIF16" s="2212"/>
      <c r="IIG16" s="2212"/>
      <c r="IIH16" s="2212"/>
      <c r="III16" s="2212"/>
      <c r="IIJ16" s="2212"/>
      <c r="IIK16" s="2212"/>
      <c r="IIL16" s="2212"/>
      <c r="IIM16" s="2212"/>
      <c r="IIN16" s="2212"/>
      <c r="IIO16" s="2212"/>
      <c r="IIP16" s="2212"/>
      <c r="IIQ16" s="2212"/>
      <c r="IIR16" s="2212"/>
      <c r="IIS16" s="2212"/>
      <c r="IIT16" s="2212"/>
      <c r="IIU16" s="2212"/>
      <c r="IIV16" s="2212"/>
      <c r="IIW16" s="2212"/>
      <c r="IIX16" s="2212"/>
      <c r="IIY16" s="2212"/>
      <c r="IIZ16" s="2212"/>
      <c r="IJA16" s="2212"/>
      <c r="IJB16" s="2212"/>
      <c r="IJC16" s="2212"/>
      <c r="IJD16" s="2212"/>
      <c r="IJE16" s="2212"/>
      <c r="IJF16" s="2212"/>
      <c r="IJG16" s="2212"/>
      <c r="IJH16" s="2212"/>
      <c r="IJI16" s="2212"/>
      <c r="IJJ16" s="2212"/>
      <c r="IJK16" s="2212"/>
      <c r="IJL16" s="2212"/>
      <c r="IJM16" s="2212"/>
      <c r="IJN16" s="2212"/>
      <c r="IJO16" s="2212"/>
      <c r="IJP16" s="2212"/>
      <c r="IJQ16" s="2212"/>
      <c r="IJR16" s="2212"/>
      <c r="IJS16" s="2212"/>
      <c r="IJT16" s="2212"/>
      <c r="IJU16" s="2212"/>
      <c r="IJV16" s="2212"/>
      <c r="IJW16" s="2212"/>
      <c r="IJX16" s="2212"/>
      <c r="IJY16" s="2212"/>
      <c r="IJZ16" s="2212"/>
      <c r="IKA16" s="2212"/>
      <c r="IKB16" s="2212"/>
      <c r="IKC16" s="2212"/>
      <c r="IKD16" s="2212"/>
      <c r="IKE16" s="2212"/>
      <c r="IKF16" s="2212"/>
      <c r="IKG16" s="2212"/>
      <c r="IKH16" s="2212"/>
      <c r="IKI16" s="2212"/>
      <c r="IKJ16" s="2212"/>
      <c r="IKK16" s="2212"/>
      <c r="IKL16" s="2212"/>
      <c r="IKM16" s="2212"/>
      <c r="IKN16" s="2212"/>
      <c r="IKO16" s="2212"/>
      <c r="IKP16" s="2212"/>
      <c r="IKQ16" s="2212"/>
      <c r="IKR16" s="2212"/>
      <c r="IKS16" s="2212"/>
      <c r="IKT16" s="2212"/>
      <c r="IKU16" s="2212"/>
      <c r="IKV16" s="2212"/>
      <c r="IKW16" s="2212"/>
      <c r="IKX16" s="2212"/>
      <c r="IKY16" s="2212"/>
      <c r="IKZ16" s="2212"/>
      <c r="ILA16" s="2212"/>
      <c r="ILB16" s="2212"/>
      <c r="ILC16" s="2212"/>
      <c r="ILD16" s="2212"/>
      <c r="ILE16" s="2212"/>
      <c r="ILF16" s="2212"/>
      <c r="ILG16" s="2212"/>
      <c r="ILH16" s="2212"/>
      <c r="ILI16" s="2212"/>
      <c r="ILJ16" s="2212"/>
      <c r="ILK16" s="2212"/>
      <c r="ILL16" s="2212"/>
      <c r="ILM16" s="2212"/>
      <c r="ILN16" s="2212"/>
      <c r="ILO16" s="2212"/>
      <c r="ILP16" s="2212"/>
      <c r="ILQ16" s="2212"/>
      <c r="ILR16" s="2212"/>
      <c r="ILS16" s="2212"/>
      <c r="ILT16" s="2212"/>
      <c r="ILU16" s="2212"/>
      <c r="ILV16" s="2212"/>
      <c r="ILW16" s="2212"/>
      <c r="ILX16" s="2212"/>
      <c r="ILY16" s="2212"/>
      <c r="ILZ16" s="2212"/>
      <c r="IMA16" s="2212"/>
      <c r="IMB16" s="2212"/>
      <c r="IMC16" s="2212"/>
      <c r="IMD16" s="2212"/>
      <c r="IME16" s="2212"/>
      <c r="IMF16" s="2212"/>
      <c r="IMG16" s="2212"/>
      <c r="IMH16" s="2212"/>
      <c r="IMI16" s="2212"/>
      <c r="IMJ16" s="2212"/>
      <c r="IMK16" s="2212"/>
      <c r="IML16" s="2212"/>
      <c r="IMM16" s="2212"/>
      <c r="IMN16" s="2212"/>
      <c r="IMO16" s="2212"/>
      <c r="IMP16" s="2212"/>
      <c r="IMQ16" s="2212"/>
      <c r="IMR16" s="2212"/>
      <c r="IMS16" s="2212"/>
      <c r="IMT16" s="2212"/>
      <c r="IMU16" s="2212"/>
      <c r="IMV16" s="2212"/>
      <c r="IMW16" s="2212"/>
      <c r="IMX16" s="2212"/>
      <c r="IMY16" s="2212"/>
      <c r="IMZ16" s="2212"/>
      <c r="INA16" s="2212"/>
      <c r="INB16" s="2212"/>
      <c r="INC16" s="2212"/>
      <c r="IND16" s="2212"/>
      <c r="INE16" s="2212"/>
      <c r="INF16" s="2212"/>
      <c r="ING16" s="2212"/>
      <c r="INH16" s="2212"/>
      <c r="INI16" s="2212"/>
      <c r="INJ16" s="2212"/>
      <c r="INK16" s="2212"/>
      <c r="INL16" s="2212"/>
      <c r="INM16" s="2212"/>
      <c r="INN16" s="2212"/>
      <c r="INO16" s="2212"/>
      <c r="INP16" s="2212"/>
      <c r="INQ16" s="2212"/>
      <c r="INR16" s="2212"/>
      <c r="INS16" s="2212"/>
      <c r="INT16" s="2212"/>
      <c r="INU16" s="2212"/>
      <c r="INV16" s="2212"/>
      <c r="INW16" s="2212"/>
      <c r="INX16" s="2212"/>
      <c r="INY16" s="2212"/>
      <c r="INZ16" s="2212"/>
      <c r="IOA16" s="2212"/>
      <c r="IOB16" s="2212"/>
      <c r="IOC16" s="2212"/>
      <c r="IOD16" s="2212"/>
      <c r="IOE16" s="2212"/>
      <c r="IOF16" s="2212"/>
      <c r="IOG16" s="2212"/>
      <c r="IOH16" s="2212"/>
      <c r="IOI16" s="2212"/>
      <c r="IOJ16" s="2212"/>
      <c r="IOK16" s="2212"/>
      <c r="IOL16" s="2212"/>
      <c r="IOM16" s="2212"/>
      <c r="ION16" s="2212"/>
      <c r="IOO16" s="2212"/>
      <c r="IOP16" s="2212"/>
      <c r="IOQ16" s="2212"/>
      <c r="IOR16" s="2212"/>
      <c r="IOS16" s="2212"/>
      <c r="IOT16" s="2212"/>
      <c r="IOU16" s="2212"/>
      <c r="IOV16" s="2212"/>
      <c r="IOW16" s="2212"/>
      <c r="IOX16" s="2212"/>
      <c r="IOY16" s="2212"/>
      <c r="IOZ16" s="2212"/>
      <c r="IPA16" s="2212"/>
      <c r="IPB16" s="2212"/>
      <c r="IPC16" s="2212"/>
      <c r="IPD16" s="2212"/>
      <c r="IPE16" s="2212"/>
      <c r="IPF16" s="2212"/>
      <c r="IPG16" s="2212"/>
      <c r="IPH16" s="2212"/>
      <c r="IPI16" s="2212"/>
      <c r="IPJ16" s="2212"/>
      <c r="IPK16" s="2212"/>
      <c r="IPL16" s="2212"/>
      <c r="IPM16" s="2212"/>
      <c r="IPN16" s="2212"/>
      <c r="IPO16" s="2212"/>
      <c r="IPP16" s="2212"/>
      <c r="IPQ16" s="2212"/>
      <c r="IPR16" s="2212"/>
      <c r="IPS16" s="2212"/>
      <c r="IPT16" s="2212"/>
      <c r="IPU16" s="2212"/>
      <c r="IPV16" s="2212"/>
      <c r="IPW16" s="2212"/>
      <c r="IPX16" s="2212"/>
      <c r="IPY16" s="2212"/>
      <c r="IPZ16" s="2212"/>
      <c r="IQA16" s="2212"/>
      <c r="IQB16" s="2212"/>
      <c r="IQC16" s="2212"/>
      <c r="IQD16" s="2212"/>
      <c r="IQE16" s="2212"/>
      <c r="IQF16" s="2212"/>
      <c r="IQG16" s="2212"/>
      <c r="IQH16" s="2212"/>
      <c r="IQI16" s="2212"/>
      <c r="IQJ16" s="2212"/>
      <c r="IQK16" s="2212"/>
      <c r="IQL16" s="2212"/>
      <c r="IQM16" s="2212"/>
      <c r="IQN16" s="2212"/>
      <c r="IQO16" s="2212"/>
      <c r="IQP16" s="2212"/>
      <c r="IQQ16" s="2212"/>
      <c r="IQR16" s="2212"/>
      <c r="IQS16" s="2212"/>
      <c r="IQT16" s="2212"/>
      <c r="IQU16" s="2212"/>
      <c r="IQV16" s="2212"/>
      <c r="IQW16" s="2212"/>
      <c r="IQX16" s="2212"/>
      <c r="IQY16" s="2212"/>
      <c r="IQZ16" s="2212"/>
      <c r="IRA16" s="2212"/>
      <c r="IRB16" s="2212"/>
      <c r="IRC16" s="2212"/>
      <c r="IRD16" s="2212"/>
      <c r="IRE16" s="2212"/>
      <c r="IRF16" s="2212"/>
      <c r="IRG16" s="2212"/>
      <c r="IRH16" s="2212"/>
      <c r="IRI16" s="2212"/>
      <c r="IRJ16" s="2212"/>
      <c r="IRK16" s="2212"/>
      <c r="IRL16" s="2212"/>
      <c r="IRM16" s="2212"/>
      <c r="IRN16" s="2212"/>
      <c r="IRO16" s="2212"/>
      <c r="IRP16" s="2212"/>
      <c r="IRQ16" s="2212"/>
      <c r="IRR16" s="2212"/>
      <c r="IRS16" s="2212"/>
      <c r="IRT16" s="2212"/>
      <c r="IRU16" s="2212"/>
      <c r="IRV16" s="2212"/>
      <c r="IRW16" s="2212"/>
      <c r="IRX16" s="2212"/>
      <c r="IRY16" s="2212"/>
      <c r="IRZ16" s="2212"/>
      <c r="ISA16" s="2212"/>
      <c r="ISB16" s="2212"/>
      <c r="ISC16" s="2212"/>
      <c r="ISD16" s="2212"/>
      <c r="ISE16" s="2212"/>
      <c r="ISF16" s="2212"/>
      <c r="ISG16" s="2212"/>
      <c r="ISH16" s="2212"/>
      <c r="ISI16" s="2212"/>
      <c r="ISJ16" s="2212"/>
      <c r="ISK16" s="2212"/>
      <c r="ISL16" s="2212"/>
      <c r="ISM16" s="2212"/>
      <c r="ISN16" s="2212"/>
      <c r="ISO16" s="2212"/>
      <c r="ISP16" s="2212"/>
      <c r="ISQ16" s="2212"/>
      <c r="ISR16" s="2212"/>
      <c r="ISS16" s="2212"/>
      <c r="IST16" s="2212"/>
      <c r="ISU16" s="2212"/>
      <c r="ISV16" s="2212"/>
      <c r="ISW16" s="2212"/>
      <c r="ISX16" s="2212"/>
      <c r="ISY16" s="2212"/>
      <c r="ISZ16" s="2212"/>
      <c r="ITA16" s="2212"/>
      <c r="ITB16" s="2212"/>
      <c r="ITC16" s="2212"/>
      <c r="ITD16" s="2212"/>
      <c r="ITE16" s="2212"/>
      <c r="ITF16" s="2212"/>
      <c r="ITG16" s="2212"/>
      <c r="ITH16" s="2212"/>
      <c r="ITI16" s="2212"/>
      <c r="ITJ16" s="2212"/>
      <c r="ITK16" s="2212"/>
      <c r="ITL16" s="2212"/>
      <c r="ITM16" s="2212"/>
      <c r="ITN16" s="2212"/>
      <c r="ITO16" s="2212"/>
      <c r="ITP16" s="2212"/>
      <c r="ITQ16" s="2212"/>
      <c r="ITR16" s="2212"/>
      <c r="ITS16" s="2212"/>
      <c r="ITT16" s="2212"/>
      <c r="ITU16" s="2212"/>
      <c r="ITV16" s="2212"/>
      <c r="ITW16" s="2212"/>
      <c r="ITX16" s="2212"/>
      <c r="ITY16" s="2212"/>
      <c r="ITZ16" s="2212"/>
      <c r="IUA16" s="2212"/>
      <c r="IUB16" s="2212"/>
      <c r="IUC16" s="2212"/>
      <c r="IUD16" s="2212"/>
      <c r="IUE16" s="2212"/>
      <c r="IUF16" s="2212"/>
      <c r="IUG16" s="2212"/>
      <c r="IUH16" s="2212"/>
      <c r="IUI16" s="2212"/>
      <c r="IUJ16" s="2212"/>
      <c r="IUK16" s="2212"/>
      <c r="IUL16" s="2212"/>
      <c r="IUM16" s="2212"/>
      <c r="IUN16" s="2212"/>
      <c r="IUO16" s="2212"/>
      <c r="IUP16" s="2212"/>
      <c r="IUQ16" s="2212"/>
      <c r="IUR16" s="2212"/>
      <c r="IUS16" s="2212"/>
      <c r="IUT16" s="2212"/>
      <c r="IUU16" s="2212"/>
      <c r="IUV16" s="2212"/>
      <c r="IUW16" s="2212"/>
      <c r="IUX16" s="2212"/>
      <c r="IUY16" s="2212"/>
      <c r="IUZ16" s="2212"/>
      <c r="IVA16" s="2212"/>
      <c r="IVB16" s="2212"/>
      <c r="IVC16" s="2212"/>
      <c r="IVD16" s="2212"/>
      <c r="IVE16" s="2212"/>
      <c r="IVF16" s="2212"/>
      <c r="IVG16" s="2212"/>
      <c r="IVH16" s="2212"/>
      <c r="IVI16" s="2212"/>
      <c r="IVJ16" s="2212"/>
      <c r="IVK16" s="2212"/>
      <c r="IVL16" s="2212"/>
      <c r="IVM16" s="2212"/>
      <c r="IVN16" s="2212"/>
      <c r="IVO16" s="2212"/>
      <c r="IVP16" s="2212"/>
      <c r="IVQ16" s="2212"/>
      <c r="IVR16" s="2212"/>
      <c r="IVS16" s="2212"/>
      <c r="IVT16" s="2212"/>
      <c r="IVU16" s="2212"/>
      <c r="IVV16" s="2212"/>
      <c r="IVW16" s="2212"/>
      <c r="IVX16" s="2212"/>
      <c r="IVY16" s="2212"/>
      <c r="IVZ16" s="2212"/>
      <c r="IWA16" s="2212"/>
      <c r="IWB16" s="2212"/>
      <c r="IWC16" s="2212"/>
      <c r="IWD16" s="2212"/>
      <c r="IWE16" s="2212"/>
      <c r="IWF16" s="2212"/>
      <c r="IWG16" s="2212"/>
      <c r="IWH16" s="2212"/>
      <c r="IWI16" s="2212"/>
      <c r="IWJ16" s="2212"/>
      <c r="IWK16" s="2212"/>
      <c r="IWL16" s="2212"/>
      <c r="IWM16" s="2212"/>
      <c r="IWN16" s="2212"/>
      <c r="IWO16" s="2212"/>
      <c r="IWP16" s="2212"/>
      <c r="IWQ16" s="2212"/>
      <c r="IWR16" s="2212"/>
      <c r="IWS16" s="2212"/>
      <c r="IWT16" s="2212"/>
      <c r="IWU16" s="2212"/>
      <c r="IWV16" s="2212"/>
      <c r="IWW16" s="2212"/>
      <c r="IWX16" s="2212"/>
      <c r="IWY16" s="2212"/>
      <c r="IWZ16" s="2212"/>
      <c r="IXA16" s="2212"/>
      <c r="IXB16" s="2212"/>
      <c r="IXC16" s="2212"/>
      <c r="IXD16" s="2212"/>
      <c r="IXE16" s="2212"/>
      <c r="IXF16" s="2212"/>
      <c r="IXG16" s="2212"/>
      <c r="IXH16" s="2212"/>
      <c r="IXI16" s="2212"/>
      <c r="IXJ16" s="2212"/>
      <c r="IXK16" s="2212"/>
      <c r="IXL16" s="2212"/>
      <c r="IXM16" s="2212"/>
      <c r="IXN16" s="2212"/>
      <c r="IXO16" s="2212"/>
      <c r="IXP16" s="2212"/>
      <c r="IXQ16" s="2212"/>
      <c r="IXR16" s="2212"/>
      <c r="IXS16" s="2212"/>
      <c r="IXT16" s="2212"/>
      <c r="IXU16" s="2212"/>
      <c r="IXV16" s="2212"/>
      <c r="IXW16" s="2212"/>
      <c r="IXX16" s="2212"/>
      <c r="IXY16" s="2212"/>
      <c r="IXZ16" s="2212"/>
      <c r="IYA16" s="2212"/>
      <c r="IYB16" s="2212"/>
      <c r="IYC16" s="2212"/>
      <c r="IYD16" s="2212"/>
      <c r="IYE16" s="2212"/>
      <c r="IYF16" s="2212"/>
      <c r="IYG16" s="2212"/>
      <c r="IYH16" s="2212"/>
      <c r="IYI16" s="2212"/>
      <c r="IYJ16" s="2212"/>
      <c r="IYK16" s="2212"/>
      <c r="IYL16" s="2212"/>
      <c r="IYM16" s="2212"/>
      <c r="IYN16" s="2212"/>
      <c r="IYO16" s="2212"/>
      <c r="IYP16" s="2212"/>
      <c r="IYQ16" s="2212"/>
      <c r="IYR16" s="2212"/>
      <c r="IYS16" s="2212"/>
      <c r="IYT16" s="2212"/>
      <c r="IYU16" s="2212"/>
      <c r="IYV16" s="2212"/>
      <c r="IYW16" s="2212"/>
      <c r="IYX16" s="2212"/>
      <c r="IYY16" s="2212"/>
      <c r="IYZ16" s="2212"/>
      <c r="IZA16" s="2212"/>
      <c r="IZB16" s="2212"/>
      <c r="IZC16" s="2212"/>
      <c r="IZD16" s="2212"/>
      <c r="IZE16" s="2212"/>
      <c r="IZF16" s="2212"/>
      <c r="IZG16" s="2212"/>
      <c r="IZH16" s="2212"/>
      <c r="IZI16" s="2212"/>
      <c r="IZJ16" s="2212"/>
      <c r="IZK16" s="2212"/>
      <c r="IZL16" s="2212"/>
      <c r="IZM16" s="2212"/>
      <c r="IZN16" s="2212"/>
      <c r="IZO16" s="2212"/>
      <c r="IZP16" s="2212"/>
      <c r="IZQ16" s="2212"/>
      <c r="IZR16" s="2212"/>
      <c r="IZS16" s="2212"/>
      <c r="IZT16" s="2212"/>
      <c r="IZU16" s="2212"/>
      <c r="IZV16" s="2212"/>
      <c r="IZW16" s="2212"/>
      <c r="IZX16" s="2212"/>
      <c r="IZY16" s="2212"/>
      <c r="IZZ16" s="2212"/>
      <c r="JAA16" s="2212"/>
      <c r="JAB16" s="2212"/>
      <c r="JAC16" s="2212"/>
      <c r="JAD16" s="2212"/>
      <c r="JAE16" s="2212"/>
      <c r="JAF16" s="2212"/>
      <c r="JAG16" s="2212"/>
      <c r="JAH16" s="2212"/>
      <c r="JAI16" s="2212"/>
      <c r="JAJ16" s="2212"/>
      <c r="JAK16" s="2212"/>
      <c r="JAL16" s="2212"/>
      <c r="JAM16" s="2212"/>
      <c r="JAN16" s="2212"/>
      <c r="JAO16" s="2212"/>
      <c r="JAP16" s="2212"/>
      <c r="JAQ16" s="2212"/>
      <c r="JAR16" s="2212"/>
      <c r="JAS16" s="2212"/>
      <c r="JAT16" s="2212"/>
      <c r="JAU16" s="2212"/>
      <c r="JAV16" s="2212"/>
      <c r="JAW16" s="2212"/>
      <c r="JAX16" s="2212"/>
      <c r="JAY16" s="2212"/>
      <c r="JAZ16" s="2212"/>
      <c r="JBA16" s="2212"/>
      <c r="JBB16" s="2212"/>
      <c r="JBC16" s="2212"/>
      <c r="JBD16" s="2212"/>
      <c r="JBE16" s="2212"/>
      <c r="JBF16" s="2212"/>
      <c r="JBG16" s="2212"/>
      <c r="JBH16" s="2212"/>
      <c r="JBI16" s="2212"/>
      <c r="JBJ16" s="2212"/>
      <c r="JBK16" s="2212"/>
      <c r="JBL16" s="2212"/>
      <c r="JBM16" s="2212"/>
      <c r="JBN16" s="2212"/>
      <c r="JBO16" s="2212"/>
      <c r="JBP16" s="2212"/>
      <c r="JBQ16" s="2212"/>
      <c r="JBR16" s="2212"/>
      <c r="JBS16" s="2212"/>
      <c r="JBT16" s="2212"/>
      <c r="JBU16" s="2212"/>
      <c r="JBV16" s="2212"/>
      <c r="JBW16" s="2212"/>
      <c r="JBX16" s="2212"/>
      <c r="JBY16" s="2212"/>
      <c r="JBZ16" s="2212"/>
      <c r="JCA16" s="2212"/>
      <c r="JCB16" s="2212"/>
      <c r="JCC16" s="2212"/>
      <c r="JCD16" s="2212"/>
      <c r="JCE16" s="2212"/>
      <c r="JCF16" s="2212"/>
      <c r="JCG16" s="2212"/>
      <c r="JCH16" s="2212"/>
      <c r="JCI16" s="2212"/>
      <c r="JCJ16" s="2212"/>
      <c r="JCK16" s="2212"/>
      <c r="JCL16" s="2212"/>
      <c r="JCM16" s="2212"/>
      <c r="JCN16" s="2212"/>
      <c r="JCO16" s="2212"/>
      <c r="JCP16" s="2212"/>
      <c r="JCQ16" s="2212"/>
      <c r="JCR16" s="2212"/>
      <c r="JCS16" s="2212"/>
      <c r="JCT16" s="2212"/>
      <c r="JCU16" s="2212"/>
      <c r="JCV16" s="2212"/>
      <c r="JCW16" s="2212"/>
      <c r="JCX16" s="2212"/>
      <c r="JCY16" s="2212"/>
      <c r="JCZ16" s="2212"/>
      <c r="JDA16" s="2212"/>
      <c r="JDB16" s="2212"/>
      <c r="JDC16" s="2212"/>
      <c r="JDD16" s="2212"/>
      <c r="JDE16" s="2212"/>
      <c r="JDF16" s="2212"/>
      <c r="JDG16" s="2212"/>
      <c r="JDH16" s="2212"/>
      <c r="JDI16" s="2212"/>
      <c r="JDJ16" s="2212"/>
      <c r="JDK16" s="2212"/>
      <c r="JDL16" s="2212"/>
      <c r="JDM16" s="2212"/>
      <c r="JDN16" s="2212"/>
      <c r="JDO16" s="2212"/>
      <c r="JDP16" s="2212"/>
      <c r="JDQ16" s="2212"/>
      <c r="JDR16" s="2212"/>
      <c r="JDS16" s="2212"/>
      <c r="JDT16" s="2212"/>
      <c r="JDU16" s="2212"/>
      <c r="JDV16" s="2212"/>
      <c r="JDW16" s="2212"/>
      <c r="JDX16" s="2212"/>
      <c r="JDY16" s="2212"/>
      <c r="JDZ16" s="2212"/>
      <c r="JEA16" s="2212"/>
      <c r="JEB16" s="2212"/>
      <c r="JEC16" s="2212"/>
      <c r="JED16" s="2212"/>
      <c r="JEE16" s="2212"/>
      <c r="JEF16" s="2212"/>
      <c r="JEG16" s="2212"/>
      <c r="JEH16" s="2212"/>
      <c r="JEI16" s="2212"/>
      <c r="JEJ16" s="2212"/>
      <c r="JEK16" s="2212"/>
      <c r="JEL16" s="2212"/>
      <c r="JEM16" s="2212"/>
      <c r="JEN16" s="2212"/>
      <c r="JEO16" s="2212"/>
      <c r="JEP16" s="2212"/>
      <c r="JEQ16" s="2212"/>
      <c r="JER16" s="2212"/>
      <c r="JES16" s="2212"/>
      <c r="JET16" s="2212"/>
      <c r="JEU16" s="2212"/>
      <c r="JEV16" s="2212"/>
      <c r="JEW16" s="2212"/>
      <c r="JEX16" s="2212"/>
      <c r="JEY16" s="2212"/>
      <c r="JEZ16" s="2212"/>
      <c r="JFA16" s="2212"/>
      <c r="JFB16" s="2212"/>
      <c r="JFC16" s="2212"/>
      <c r="JFD16" s="2212"/>
      <c r="JFE16" s="2212"/>
      <c r="JFF16" s="2212"/>
      <c r="JFG16" s="2212"/>
      <c r="JFH16" s="2212"/>
      <c r="JFI16" s="2212"/>
      <c r="JFJ16" s="2212"/>
      <c r="JFK16" s="2212"/>
      <c r="JFL16" s="2212"/>
      <c r="JFM16" s="2212"/>
      <c r="JFN16" s="2212"/>
      <c r="JFO16" s="2212"/>
      <c r="JFP16" s="2212"/>
      <c r="JFQ16" s="2212"/>
      <c r="JFR16" s="2212"/>
      <c r="JFS16" s="2212"/>
      <c r="JFT16" s="2212"/>
      <c r="JFU16" s="2212"/>
      <c r="JFV16" s="2212"/>
      <c r="JFW16" s="2212"/>
      <c r="JFX16" s="2212"/>
      <c r="JFY16" s="2212"/>
      <c r="JFZ16" s="2212"/>
      <c r="JGA16" s="2212"/>
      <c r="JGB16" s="2212"/>
      <c r="JGC16" s="2212"/>
      <c r="JGD16" s="2212"/>
      <c r="JGE16" s="2212"/>
      <c r="JGF16" s="2212"/>
      <c r="JGG16" s="2212"/>
      <c r="JGH16" s="2212"/>
      <c r="JGI16" s="2212"/>
      <c r="JGJ16" s="2212"/>
      <c r="JGK16" s="2212"/>
      <c r="JGL16" s="2212"/>
      <c r="JGM16" s="2212"/>
      <c r="JGN16" s="2212"/>
      <c r="JGO16" s="2212"/>
      <c r="JGP16" s="2212"/>
      <c r="JGQ16" s="2212"/>
      <c r="JGR16" s="2212"/>
      <c r="JGS16" s="2212"/>
      <c r="JGT16" s="2212"/>
      <c r="JGU16" s="2212"/>
      <c r="JGV16" s="2212"/>
      <c r="JGW16" s="2212"/>
      <c r="JGX16" s="2212"/>
      <c r="JGY16" s="2212"/>
      <c r="JGZ16" s="2212"/>
      <c r="JHA16" s="2212"/>
      <c r="JHB16" s="2212"/>
      <c r="JHC16" s="2212"/>
      <c r="JHD16" s="2212"/>
      <c r="JHE16" s="2212"/>
      <c r="JHF16" s="2212"/>
      <c r="JHG16" s="2212"/>
      <c r="JHH16" s="2212"/>
      <c r="JHI16" s="2212"/>
      <c r="JHJ16" s="2212"/>
      <c r="JHK16" s="2212"/>
      <c r="JHL16" s="2212"/>
      <c r="JHM16" s="2212"/>
      <c r="JHN16" s="2212"/>
      <c r="JHO16" s="2212"/>
      <c r="JHP16" s="2212"/>
      <c r="JHQ16" s="2212"/>
      <c r="JHR16" s="2212"/>
      <c r="JHS16" s="2212"/>
      <c r="JHT16" s="2212"/>
      <c r="JHU16" s="2212"/>
      <c r="JHV16" s="2212"/>
      <c r="JHW16" s="2212"/>
      <c r="JHX16" s="2212"/>
      <c r="JHY16" s="2212"/>
      <c r="JHZ16" s="2212"/>
      <c r="JIA16" s="2212"/>
      <c r="JIB16" s="2212"/>
      <c r="JIC16" s="2212"/>
      <c r="JID16" s="2212"/>
      <c r="JIE16" s="2212"/>
      <c r="JIF16" s="2212"/>
      <c r="JIG16" s="2212"/>
      <c r="JIH16" s="2212"/>
      <c r="JII16" s="2212"/>
      <c r="JIJ16" s="2212"/>
      <c r="JIK16" s="2212"/>
      <c r="JIL16" s="2212"/>
      <c r="JIM16" s="2212"/>
      <c r="JIN16" s="2212"/>
      <c r="JIO16" s="2212"/>
      <c r="JIP16" s="2212"/>
      <c r="JIQ16" s="2212"/>
      <c r="JIR16" s="2212"/>
      <c r="JIS16" s="2212"/>
      <c r="JIT16" s="2212"/>
      <c r="JIU16" s="2212"/>
      <c r="JIV16" s="2212"/>
      <c r="JIW16" s="2212"/>
      <c r="JIX16" s="2212"/>
      <c r="JIY16" s="2212"/>
      <c r="JIZ16" s="2212"/>
      <c r="JJA16" s="2212"/>
      <c r="JJB16" s="2212"/>
      <c r="JJC16" s="2212"/>
      <c r="JJD16" s="2212"/>
      <c r="JJE16" s="2212"/>
      <c r="JJF16" s="2212"/>
      <c r="JJG16" s="2212"/>
      <c r="JJH16" s="2212"/>
      <c r="JJI16" s="2212"/>
      <c r="JJJ16" s="2212"/>
      <c r="JJK16" s="2212"/>
      <c r="JJL16" s="2212"/>
      <c r="JJM16" s="2212"/>
      <c r="JJN16" s="2212"/>
      <c r="JJO16" s="2212"/>
      <c r="JJP16" s="2212"/>
      <c r="JJQ16" s="2212"/>
      <c r="JJR16" s="2212"/>
      <c r="JJS16" s="2212"/>
      <c r="JJT16" s="2212"/>
      <c r="JJU16" s="2212"/>
      <c r="JJV16" s="2212"/>
      <c r="JJW16" s="2212"/>
      <c r="JJX16" s="2212"/>
      <c r="JJY16" s="2212"/>
      <c r="JJZ16" s="2212"/>
      <c r="JKA16" s="2212"/>
      <c r="JKB16" s="2212"/>
      <c r="JKC16" s="2212"/>
      <c r="JKD16" s="2212"/>
      <c r="JKE16" s="2212"/>
      <c r="JKF16" s="2212"/>
      <c r="JKG16" s="2212"/>
      <c r="JKH16" s="2212"/>
      <c r="JKI16" s="2212"/>
      <c r="JKJ16" s="2212"/>
      <c r="JKK16" s="2212"/>
      <c r="JKL16" s="2212"/>
      <c r="JKM16" s="2212"/>
      <c r="JKN16" s="2212"/>
      <c r="JKO16" s="2212"/>
      <c r="JKP16" s="2212"/>
      <c r="JKQ16" s="2212"/>
      <c r="JKR16" s="2212"/>
      <c r="JKS16" s="2212"/>
      <c r="JKT16" s="2212"/>
      <c r="JKU16" s="2212"/>
      <c r="JKV16" s="2212"/>
      <c r="JKW16" s="2212"/>
      <c r="JKX16" s="2212"/>
      <c r="JKY16" s="2212"/>
      <c r="JKZ16" s="2212"/>
      <c r="JLA16" s="2212"/>
      <c r="JLB16" s="2212"/>
      <c r="JLC16" s="2212"/>
      <c r="JLD16" s="2212"/>
      <c r="JLE16" s="2212"/>
      <c r="JLF16" s="2212"/>
      <c r="JLG16" s="2212"/>
      <c r="JLH16" s="2212"/>
      <c r="JLI16" s="2212"/>
      <c r="JLJ16" s="2212"/>
      <c r="JLK16" s="2212"/>
      <c r="JLL16" s="2212"/>
      <c r="JLM16" s="2212"/>
      <c r="JLN16" s="2212"/>
      <c r="JLO16" s="2212"/>
      <c r="JLP16" s="2212"/>
      <c r="JLQ16" s="2212"/>
      <c r="JLR16" s="2212"/>
      <c r="JLS16" s="2212"/>
      <c r="JLT16" s="2212"/>
      <c r="JLU16" s="2212"/>
      <c r="JLV16" s="2212"/>
      <c r="JLW16" s="2212"/>
      <c r="JLX16" s="2212"/>
      <c r="JLY16" s="2212"/>
      <c r="JLZ16" s="2212"/>
      <c r="JMA16" s="2212"/>
      <c r="JMB16" s="2212"/>
      <c r="JMC16" s="2212"/>
      <c r="JMD16" s="2212"/>
      <c r="JME16" s="2212"/>
      <c r="JMF16" s="2212"/>
      <c r="JMG16" s="2212"/>
      <c r="JMH16" s="2212"/>
      <c r="JMI16" s="2212"/>
      <c r="JMJ16" s="2212"/>
      <c r="JMK16" s="2212"/>
      <c r="JML16" s="2212"/>
      <c r="JMM16" s="2212"/>
      <c r="JMN16" s="2212"/>
      <c r="JMO16" s="2212"/>
      <c r="JMP16" s="2212"/>
      <c r="JMQ16" s="2212"/>
      <c r="JMR16" s="2212"/>
      <c r="JMS16" s="2212"/>
      <c r="JMT16" s="2212"/>
      <c r="JMU16" s="2212"/>
      <c r="JMV16" s="2212"/>
      <c r="JMW16" s="2212"/>
      <c r="JMX16" s="2212"/>
      <c r="JMY16" s="2212"/>
      <c r="JMZ16" s="2212"/>
      <c r="JNA16" s="2212"/>
      <c r="JNB16" s="2212"/>
      <c r="JNC16" s="2212"/>
      <c r="JND16" s="2212"/>
      <c r="JNE16" s="2212"/>
      <c r="JNF16" s="2212"/>
      <c r="JNG16" s="2212"/>
      <c r="JNH16" s="2212"/>
      <c r="JNI16" s="2212"/>
      <c r="JNJ16" s="2212"/>
      <c r="JNK16" s="2212"/>
      <c r="JNL16" s="2212"/>
      <c r="JNM16" s="2212"/>
      <c r="JNN16" s="2212"/>
      <c r="JNO16" s="2212"/>
      <c r="JNP16" s="2212"/>
      <c r="JNQ16" s="2212"/>
      <c r="JNR16" s="2212"/>
      <c r="JNS16" s="2212"/>
      <c r="JNT16" s="2212"/>
      <c r="JNU16" s="2212"/>
      <c r="JNV16" s="2212"/>
      <c r="JNW16" s="2212"/>
      <c r="JNX16" s="2212"/>
      <c r="JNY16" s="2212"/>
      <c r="JNZ16" s="2212"/>
      <c r="JOA16" s="2212"/>
      <c r="JOB16" s="2212"/>
      <c r="JOC16" s="2212"/>
      <c r="JOD16" s="2212"/>
      <c r="JOE16" s="2212"/>
      <c r="JOF16" s="2212"/>
      <c r="JOG16" s="2212"/>
      <c r="JOH16" s="2212"/>
      <c r="JOI16" s="2212"/>
      <c r="JOJ16" s="2212"/>
      <c r="JOK16" s="2212"/>
      <c r="JOL16" s="2212"/>
      <c r="JOM16" s="2212"/>
      <c r="JON16" s="2212"/>
      <c r="JOO16" s="2212"/>
      <c r="JOP16" s="2212"/>
      <c r="JOQ16" s="2212"/>
      <c r="JOR16" s="2212"/>
      <c r="JOS16" s="2212"/>
      <c r="JOT16" s="2212"/>
      <c r="JOU16" s="2212"/>
      <c r="JOV16" s="2212"/>
      <c r="JOW16" s="2212"/>
      <c r="JOX16" s="2212"/>
      <c r="JOY16" s="2212"/>
      <c r="JOZ16" s="2212"/>
      <c r="JPA16" s="2212"/>
      <c r="JPB16" s="2212"/>
      <c r="JPC16" s="2212"/>
      <c r="JPD16" s="2212"/>
      <c r="JPE16" s="2212"/>
      <c r="JPF16" s="2212"/>
      <c r="JPG16" s="2212"/>
      <c r="JPH16" s="2212"/>
      <c r="JPI16" s="2212"/>
      <c r="JPJ16" s="2212"/>
      <c r="JPK16" s="2212"/>
      <c r="JPL16" s="2212"/>
      <c r="JPM16" s="2212"/>
      <c r="JPN16" s="2212"/>
      <c r="JPO16" s="2212"/>
      <c r="JPP16" s="2212"/>
      <c r="JPQ16" s="2212"/>
      <c r="JPR16" s="2212"/>
      <c r="JPS16" s="2212"/>
      <c r="JPT16" s="2212"/>
      <c r="JPU16" s="2212"/>
      <c r="JPV16" s="2212"/>
      <c r="JPW16" s="2212"/>
      <c r="JPX16" s="2212"/>
      <c r="JPY16" s="2212"/>
      <c r="JPZ16" s="2212"/>
      <c r="JQA16" s="2212"/>
      <c r="JQB16" s="2212"/>
      <c r="JQC16" s="2212"/>
      <c r="JQD16" s="2212"/>
      <c r="JQE16" s="2212"/>
      <c r="JQF16" s="2212"/>
      <c r="JQG16" s="2212"/>
      <c r="JQH16" s="2212"/>
      <c r="JQI16" s="2212"/>
      <c r="JQJ16" s="2212"/>
      <c r="JQK16" s="2212"/>
      <c r="JQL16" s="2212"/>
      <c r="JQM16" s="2212"/>
      <c r="JQN16" s="2212"/>
      <c r="JQO16" s="2212"/>
      <c r="JQP16" s="2212"/>
      <c r="JQQ16" s="2212"/>
      <c r="JQR16" s="2212"/>
      <c r="JQS16" s="2212"/>
      <c r="JQT16" s="2212"/>
      <c r="JQU16" s="2212"/>
      <c r="JQV16" s="2212"/>
      <c r="JQW16" s="2212"/>
      <c r="JQX16" s="2212"/>
      <c r="JQY16" s="2212"/>
      <c r="JQZ16" s="2212"/>
      <c r="JRA16" s="2212"/>
      <c r="JRB16" s="2212"/>
      <c r="JRC16" s="2212"/>
      <c r="JRD16" s="2212"/>
      <c r="JRE16" s="2212"/>
      <c r="JRF16" s="2212"/>
      <c r="JRG16" s="2212"/>
      <c r="JRH16" s="2212"/>
      <c r="JRI16" s="2212"/>
      <c r="JRJ16" s="2212"/>
      <c r="JRK16" s="2212"/>
      <c r="JRL16" s="2212"/>
      <c r="JRM16" s="2212"/>
      <c r="JRN16" s="2212"/>
      <c r="JRO16" s="2212"/>
      <c r="JRP16" s="2212"/>
      <c r="JRQ16" s="2212"/>
      <c r="JRR16" s="2212"/>
      <c r="JRS16" s="2212"/>
      <c r="JRT16" s="2212"/>
      <c r="JRU16" s="2212"/>
      <c r="JRV16" s="2212"/>
      <c r="JRW16" s="2212"/>
      <c r="JRX16" s="2212"/>
      <c r="JRY16" s="2212"/>
      <c r="JRZ16" s="2212"/>
      <c r="JSA16" s="2212"/>
      <c r="JSB16" s="2212"/>
      <c r="JSC16" s="2212"/>
      <c r="JSD16" s="2212"/>
      <c r="JSE16" s="2212"/>
      <c r="JSF16" s="2212"/>
      <c r="JSG16" s="2212"/>
      <c r="JSH16" s="2212"/>
      <c r="JSI16" s="2212"/>
      <c r="JSJ16" s="2212"/>
      <c r="JSK16" s="2212"/>
      <c r="JSL16" s="2212"/>
      <c r="JSM16" s="2212"/>
      <c r="JSN16" s="2212"/>
      <c r="JSO16" s="2212"/>
      <c r="JSP16" s="2212"/>
      <c r="JSQ16" s="2212"/>
      <c r="JSR16" s="2212"/>
      <c r="JSS16" s="2212"/>
      <c r="JST16" s="2212"/>
      <c r="JSU16" s="2212"/>
      <c r="JSV16" s="2212"/>
      <c r="JSW16" s="2212"/>
      <c r="JSX16" s="2212"/>
      <c r="JSY16" s="2212"/>
      <c r="JSZ16" s="2212"/>
      <c r="JTA16" s="2212"/>
      <c r="JTB16" s="2212"/>
      <c r="JTC16" s="2212"/>
      <c r="JTD16" s="2212"/>
      <c r="JTE16" s="2212"/>
      <c r="JTF16" s="2212"/>
      <c r="JTG16" s="2212"/>
      <c r="JTH16" s="2212"/>
      <c r="JTI16" s="2212"/>
      <c r="JTJ16" s="2212"/>
      <c r="JTK16" s="2212"/>
      <c r="JTL16" s="2212"/>
      <c r="JTM16" s="2212"/>
      <c r="JTN16" s="2212"/>
      <c r="JTO16" s="2212"/>
      <c r="JTP16" s="2212"/>
      <c r="JTQ16" s="2212"/>
      <c r="JTR16" s="2212"/>
      <c r="JTS16" s="2212"/>
      <c r="JTT16" s="2212"/>
      <c r="JTU16" s="2212"/>
      <c r="JTV16" s="2212"/>
      <c r="JTW16" s="2212"/>
      <c r="JTX16" s="2212"/>
      <c r="JTY16" s="2212"/>
      <c r="JTZ16" s="2212"/>
      <c r="JUA16" s="2212"/>
      <c r="JUB16" s="2212"/>
      <c r="JUC16" s="2212"/>
      <c r="JUD16" s="2212"/>
      <c r="JUE16" s="2212"/>
      <c r="JUF16" s="2212"/>
      <c r="JUG16" s="2212"/>
      <c r="JUH16" s="2212"/>
      <c r="JUI16" s="2212"/>
      <c r="JUJ16" s="2212"/>
      <c r="JUK16" s="2212"/>
      <c r="JUL16" s="2212"/>
      <c r="JUM16" s="2212"/>
      <c r="JUN16" s="2212"/>
      <c r="JUO16" s="2212"/>
      <c r="JUP16" s="2212"/>
      <c r="JUQ16" s="2212"/>
      <c r="JUR16" s="2212"/>
      <c r="JUS16" s="2212"/>
      <c r="JUT16" s="2212"/>
      <c r="JUU16" s="2212"/>
      <c r="JUV16" s="2212"/>
      <c r="JUW16" s="2212"/>
      <c r="JUX16" s="2212"/>
      <c r="JUY16" s="2212"/>
      <c r="JUZ16" s="2212"/>
      <c r="JVA16" s="2212"/>
      <c r="JVB16" s="2212"/>
      <c r="JVC16" s="2212"/>
      <c r="JVD16" s="2212"/>
      <c r="JVE16" s="2212"/>
      <c r="JVF16" s="2212"/>
      <c r="JVG16" s="2212"/>
      <c r="JVH16" s="2212"/>
      <c r="JVI16" s="2212"/>
      <c r="JVJ16" s="2212"/>
      <c r="JVK16" s="2212"/>
      <c r="JVL16" s="2212"/>
      <c r="JVM16" s="2212"/>
      <c r="JVN16" s="2212"/>
      <c r="JVO16" s="2212"/>
      <c r="JVP16" s="2212"/>
      <c r="JVQ16" s="2212"/>
      <c r="JVR16" s="2212"/>
      <c r="JVS16" s="2212"/>
      <c r="JVT16" s="2212"/>
      <c r="JVU16" s="2212"/>
      <c r="JVV16" s="2212"/>
      <c r="JVW16" s="2212"/>
      <c r="JVX16" s="2212"/>
      <c r="JVY16" s="2212"/>
      <c r="JVZ16" s="2212"/>
      <c r="JWA16" s="2212"/>
      <c r="JWB16" s="2212"/>
      <c r="JWC16" s="2212"/>
      <c r="JWD16" s="2212"/>
      <c r="JWE16" s="2212"/>
      <c r="JWF16" s="2212"/>
      <c r="JWG16" s="2212"/>
      <c r="JWH16" s="2212"/>
      <c r="JWI16" s="2212"/>
      <c r="JWJ16" s="2212"/>
      <c r="JWK16" s="2212"/>
      <c r="JWL16" s="2212"/>
      <c r="JWM16" s="2212"/>
      <c r="JWN16" s="2212"/>
      <c r="JWO16" s="2212"/>
      <c r="JWP16" s="2212"/>
      <c r="JWQ16" s="2212"/>
      <c r="JWR16" s="2212"/>
      <c r="JWS16" s="2212"/>
      <c r="JWT16" s="2212"/>
      <c r="JWU16" s="2212"/>
      <c r="JWV16" s="2212"/>
      <c r="JWW16" s="2212"/>
      <c r="JWX16" s="2212"/>
      <c r="JWY16" s="2212"/>
      <c r="JWZ16" s="2212"/>
      <c r="JXA16" s="2212"/>
      <c r="JXB16" s="2212"/>
      <c r="JXC16" s="2212"/>
      <c r="JXD16" s="2212"/>
      <c r="JXE16" s="2212"/>
      <c r="JXF16" s="2212"/>
      <c r="JXG16" s="2212"/>
      <c r="JXH16" s="2212"/>
      <c r="JXI16" s="2212"/>
      <c r="JXJ16" s="2212"/>
      <c r="JXK16" s="2212"/>
      <c r="JXL16" s="2212"/>
      <c r="JXM16" s="2212"/>
      <c r="JXN16" s="2212"/>
      <c r="JXO16" s="2212"/>
      <c r="JXP16" s="2212"/>
      <c r="JXQ16" s="2212"/>
      <c r="JXR16" s="2212"/>
      <c r="JXS16" s="2212"/>
      <c r="JXT16" s="2212"/>
      <c r="JXU16" s="2212"/>
      <c r="JXV16" s="2212"/>
      <c r="JXW16" s="2212"/>
      <c r="JXX16" s="2212"/>
      <c r="JXY16" s="2212"/>
      <c r="JXZ16" s="2212"/>
      <c r="JYA16" s="2212"/>
      <c r="JYB16" s="2212"/>
      <c r="JYC16" s="2212"/>
      <c r="JYD16" s="2212"/>
      <c r="JYE16" s="2212"/>
      <c r="JYF16" s="2212"/>
      <c r="JYG16" s="2212"/>
      <c r="JYH16" s="2212"/>
      <c r="JYI16" s="2212"/>
      <c r="JYJ16" s="2212"/>
      <c r="JYK16" s="2212"/>
      <c r="JYL16" s="2212"/>
      <c r="JYM16" s="2212"/>
      <c r="JYN16" s="2212"/>
      <c r="JYO16" s="2212"/>
      <c r="JYP16" s="2212"/>
      <c r="JYQ16" s="2212"/>
      <c r="JYR16" s="2212"/>
      <c r="JYS16" s="2212"/>
      <c r="JYT16" s="2212"/>
      <c r="JYU16" s="2212"/>
      <c r="JYV16" s="2212"/>
      <c r="JYW16" s="2212"/>
      <c r="JYX16" s="2212"/>
      <c r="JYY16" s="2212"/>
      <c r="JYZ16" s="2212"/>
      <c r="JZA16" s="2212"/>
      <c r="JZB16" s="2212"/>
      <c r="JZC16" s="2212"/>
      <c r="JZD16" s="2212"/>
      <c r="JZE16" s="2212"/>
      <c r="JZF16" s="2212"/>
      <c r="JZG16" s="2212"/>
      <c r="JZH16" s="2212"/>
      <c r="JZI16" s="2212"/>
      <c r="JZJ16" s="2212"/>
      <c r="JZK16" s="2212"/>
      <c r="JZL16" s="2212"/>
      <c r="JZM16" s="2212"/>
      <c r="JZN16" s="2212"/>
      <c r="JZO16" s="2212"/>
      <c r="JZP16" s="2212"/>
      <c r="JZQ16" s="2212"/>
      <c r="JZR16" s="2212"/>
      <c r="JZS16" s="2212"/>
      <c r="JZT16" s="2212"/>
      <c r="JZU16" s="2212"/>
      <c r="JZV16" s="2212"/>
      <c r="JZW16" s="2212"/>
      <c r="JZX16" s="2212"/>
      <c r="JZY16" s="2212"/>
      <c r="JZZ16" s="2212"/>
      <c r="KAA16" s="2212"/>
      <c r="KAB16" s="2212"/>
      <c r="KAC16" s="2212"/>
      <c r="KAD16" s="2212"/>
      <c r="KAE16" s="2212"/>
      <c r="KAF16" s="2212"/>
      <c r="KAG16" s="2212"/>
      <c r="KAH16" s="2212"/>
      <c r="KAI16" s="2212"/>
      <c r="KAJ16" s="2212"/>
      <c r="KAK16" s="2212"/>
      <c r="KAL16" s="2212"/>
      <c r="KAM16" s="2212"/>
      <c r="KAN16" s="2212"/>
      <c r="KAO16" s="2212"/>
      <c r="KAP16" s="2212"/>
      <c r="KAQ16" s="2212"/>
      <c r="KAR16" s="2212"/>
      <c r="KAS16" s="2212"/>
      <c r="KAT16" s="2212"/>
      <c r="KAU16" s="2212"/>
      <c r="KAV16" s="2212"/>
      <c r="KAW16" s="2212"/>
      <c r="KAX16" s="2212"/>
      <c r="KAY16" s="2212"/>
      <c r="KAZ16" s="2212"/>
      <c r="KBA16" s="2212"/>
      <c r="KBB16" s="2212"/>
      <c r="KBC16" s="2212"/>
      <c r="KBD16" s="2212"/>
      <c r="KBE16" s="2212"/>
      <c r="KBF16" s="2212"/>
      <c r="KBG16" s="2212"/>
      <c r="KBH16" s="2212"/>
      <c r="KBI16" s="2212"/>
      <c r="KBJ16" s="2212"/>
      <c r="KBK16" s="2212"/>
      <c r="KBL16" s="2212"/>
      <c r="KBM16" s="2212"/>
      <c r="KBN16" s="2212"/>
      <c r="KBO16" s="2212"/>
      <c r="KBP16" s="2212"/>
      <c r="KBQ16" s="2212"/>
      <c r="KBR16" s="2212"/>
      <c r="KBS16" s="2212"/>
      <c r="KBT16" s="2212"/>
      <c r="KBU16" s="2212"/>
      <c r="KBV16" s="2212"/>
      <c r="KBW16" s="2212"/>
      <c r="KBX16" s="2212"/>
      <c r="KBY16" s="2212"/>
      <c r="KBZ16" s="2212"/>
      <c r="KCA16" s="2212"/>
      <c r="KCB16" s="2212"/>
      <c r="KCC16" s="2212"/>
      <c r="KCD16" s="2212"/>
      <c r="KCE16" s="2212"/>
      <c r="KCF16" s="2212"/>
      <c r="KCG16" s="2212"/>
      <c r="KCH16" s="2212"/>
      <c r="KCI16" s="2212"/>
      <c r="KCJ16" s="2212"/>
      <c r="KCK16" s="2212"/>
      <c r="KCL16" s="2212"/>
      <c r="KCM16" s="2212"/>
      <c r="KCN16" s="2212"/>
      <c r="KCO16" s="2212"/>
      <c r="KCP16" s="2212"/>
      <c r="KCQ16" s="2212"/>
      <c r="KCR16" s="2212"/>
      <c r="KCS16" s="2212"/>
      <c r="KCT16" s="2212"/>
      <c r="KCU16" s="2212"/>
      <c r="KCV16" s="2212"/>
      <c r="KCW16" s="2212"/>
      <c r="KCX16" s="2212"/>
      <c r="KCY16" s="2212"/>
      <c r="KCZ16" s="2212"/>
      <c r="KDA16" s="2212"/>
      <c r="KDB16" s="2212"/>
      <c r="KDC16" s="2212"/>
      <c r="KDD16" s="2212"/>
      <c r="KDE16" s="2212"/>
      <c r="KDF16" s="2212"/>
      <c r="KDG16" s="2212"/>
      <c r="KDH16" s="2212"/>
      <c r="KDI16" s="2212"/>
      <c r="KDJ16" s="2212"/>
      <c r="KDK16" s="2212"/>
      <c r="KDL16" s="2212"/>
      <c r="KDM16" s="2212"/>
      <c r="KDN16" s="2212"/>
      <c r="KDO16" s="2212"/>
      <c r="KDP16" s="2212"/>
      <c r="KDQ16" s="2212"/>
      <c r="KDR16" s="2212"/>
      <c r="KDS16" s="2212"/>
      <c r="KDT16" s="2212"/>
      <c r="KDU16" s="2212"/>
      <c r="KDV16" s="2212"/>
      <c r="KDW16" s="2212"/>
      <c r="KDX16" s="2212"/>
      <c r="KDY16" s="2212"/>
      <c r="KDZ16" s="2212"/>
      <c r="KEA16" s="2212"/>
      <c r="KEB16" s="2212"/>
      <c r="KEC16" s="2212"/>
      <c r="KED16" s="2212"/>
      <c r="KEE16" s="2212"/>
      <c r="KEF16" s="2212"/>
      <c r="KEG16" s="2212"/>
      <c r="KEH16" s="2212"/>
      <c r="KEI16" s="2212"/>
      <c r="KEJ16" s="2212"/>
      <c r="KEK16" s="2212"/>
      <c r="KEL16" s="2212"/>
      <c r="KEM16" s="2212"/>
      <c r="KEN16" s="2212"/>
      <c r="KEO16" s="2212"/>
      <c r="KEP16" s="2212"/>
      <c r="KEQ16" s="2212"/>
      <c r="KER16" s="2212"/>
      <c r="KES16" s="2212"/>
      <c r="KET16" s="2212"/>
      <c r="KEU16" s="2212"/>
      <c r="KEV16" s="2212"/>
      <c r="KEW16" s="2212"/>
      <c r="KEX16" s="2212"/>
      <c r="KEY16" s="2212"/>
      <c r="KEZ16" s="2212"/>
      <c r="KFA16" s="2212"/>
      <c r="KFB16" s="2212"/>
      <c r="KFC16" s="2212"/>
      <c r="KFD16" s="2212"/>
      <c r="KFE16" s="2212"/>
      <c r="KFF16" s="2212"/>
      <c r="KFG16" s="2212"/>
      <c r="KFH16" s="2212"/>
      <c r="KFI16" s="2212"/>
      <c r="KFJ16" s="2212"/>
      <c r="KFK16" s="2212"/>
      <c r="KFL16" s="2212"/>
      <c r="KFM16" s="2212"/>
      <c r="KFN16" s="2212"/>
      <c r="KFO16" s="2212"/>
      <c r="KFP16" s="2212"/>
      <c r="KFQ16" s="2212"/>
      <c r="KFR16" s="2212"/>
      <c r="KFS16" s="2212"/>
      <c r="KFT16" s="2212"/>
      <c r="KFU16" s="2212"/>
      <c r="KFV16" s="2212"/>
      <c r="KFW16" s="2212"/>
      <c r="KFX16" s="2212"/>
      <c r="KFY16" s="2212"/>
      <c r="KFZ16" s="2212"/>
      <c r="KGA16" s="2212"/>
      <c r="KGB16" s="2212"/>
      <c r="KGC16" s="2212"/>
      <c r="KGD16" s="2212"/>
      <c r="KGE16" s="2212"/>
      <c r="KGF16" s="2212"/>
      <c r="KGG16" s="2212"/>
      <c r="KGH16" s="2212"/>
      <c r="KGI16" s="2212"/>
      <c r="KGJ16" s="2212"/>
      <c r="KGK16" s="2212"/>
      <c r="KGL16" s="2212"/>
      <c r="KGM16" s="2212"/>
      <c r="KGN16" s="2212"/>
      <c r="KGO16" s="2212"/>
      <c r="KGP16" s="2212"/>
      <c r="KGQ16" s="2212"/>
      <c r="KGR16" s="2212"/>
      <c r="KGS16" s="2212"/>
      <c r="KGT16" s="2212"/>
      <c r="KGU16" s="2212"/>
      <c r="KGV16" s="2212"/>
      <c r="KGW16" s="2212"/>
      <c r="KGX16" s="2212"/>
      <c r="KGY16" s="2212"/>
      <c r="KGZ16" s="2212"/>
      <c r="KHA16" s="2212"/>
      <c r="KHB16" s="2212"/>
      <c r="KHC16" s="2212"/>
      <c r="KHD16" s="2212"/>
      <c r="KHE16" s="2212"/>
      <c r="KHF16" s="2212"/>
      <c r="KHG16" s="2212"/>
      <c r="KHH16" s="2212"/>
      <c r="KHI16" s="2212"/>
      <c r="KHJ16" s="2212"/>
      <c r="KHK16" s="2212"/>
      <c r="KHL16" s="2212"/>
      <c r="KHM16" s="2212"/>
      <c r="KHN16" s="2212"/>
      <c r="KHO16" s="2212"/>
      <c r="KHP16" s="2212"/>
      <c r="KHQ16" s="2212"/>
      <c r="KHR16" s="2212"/>
      <c r="KHS16" s="2212"/>
      <c r="KHT16" s="2212"/>
      <c r="KHU16" s="2212"/>
      <c r="KHV16" s="2212"/>
      <c r="KHW16" s="2212"/>
      <c r="KHX16" s="2212"/>
      <c r="KHY16" s="2212"/>
      <c r="KHZ16" s="2212"/>
      <c r="KIA16" s="2212"/>
      <c r="KIB16" s="2212"/>
      <c r="KIC16" s="2212"/>
      <c r="KID16" s="2212"/>
      <c r="KIE16" s="2212"/>
      <c r="KIF16" s="2212"/>
      <c r="KIG16" s="2212"/>
      <c r="KIH16" s="2212"/>
      <c r="KII16" s="2212"/>
      <c r="KIJ16" s="2212"/>
      <c r="KIK16" s="2212"/>
      <c r="KIL16" s="2212"/>
      <c r="KIM16" s="2212"/>
      <c r="KIN16" s="2212"/>
      <c r="KIO16" s="2212"/>
      <c r="KIP16" s="2212"/>
      <c r="KIQ16" s="2212"/>
      <c r="KIR16" s="2212"/>
      <c r="KIS16" s="2212"/>
      <c r="KIT16" s="2212"/>
      <c r="KIU16" s="2212"/>
      <c r="KIV16" s="2212"/>
      <c r="KIW16" s="2212"/>
      <c r="KIX16" s="2212"/>
      <c r="KIY16" s="2212"/>
      <c r="KIZ16" s="2212"/>
      <c r="KJA16" s="2212"/>
      <c r="KJB16" s="2212"/>
      <c r="KJC16" s="2212"/>
      <c r="KJD16" s="2212"/>
      <c r="KJE16" s="2212"/>
      <c r="KJF16" s="2212"/>
      <c r="KJG16" s="2212"/>
      <c r="KJH16" s="2212"/>
      <c r="KJI16" s="2212"/>
      <c r="KJJ16" s="2212"/>
      <c r="KJK16" s="2212"/>
      <c r="KJL16" s="2212"/>
      <c r="KJM16" s="2212"/>
      <c r="KJN16" s="2212"/>
      <c r="KJO16" s="2212"/>
      <c r="KJP16" s="2212"/>
      <c r="KJQ16" s="2212"/>
      <c r="KJR16" s="2212"/>
      <c r="KJS16" s="2212"/>
      <c r="KJT16" s="2212"/>
      <c r="KJU16" s="2212"/>
      <c r="KJV16" s="2212"/>
      <c r="KJW16" s="2212"/>
      <c r="KJX16" s="2212"/>
      <c r="KJY16" s="2212"/>
      <c r="KJZ16" s="2212"/>
      <c r="KKA16" s="2212"/>
      <c r="KKB16" s="2212"/>
      <c r="KKC16" s="2212"/>
      <c r="KKD16" s="2212"/>
      <c r="KKE16" s="2212"/>
      <c r="KKF16" s="2212"/>
      <c r="KKG16" s="2212"/>
      <c r="KKH16" s="2212"/>
      <c r="KKI16" s="2212"/>
      <c r="KKJ16" s="2212"/>
      <c r="KKK16" s="2212"/>
      <c r="KKL16" s="2212"/>
      <c r="KKM16" s="2212"/>
      <c r="KKN16" s="2212"/>
      <c r="KKO16" s="2212"/>
      <c r="KKP16" s="2212"/>
      <c r="KKQ16" s="2212"/>
      <c r="KKR16" s="2212"/>
      <c r="KKS16" s="2212"/>
      <c r="KKT16" s="2212"/>
      <c r="KKU16" s="2212"/>
      <c r="KKV16" s="2212"/>
      <c r="KKW16" s="2212"/>
      <c r="KKX16" s="2212"/>
      <c r="KKY16" s="2212"/>
      <c r="KKZ16" s="2212"/>
      <c r="KLA16" s="2212"/>
      <c r="KLB16" s="2212"/>
      <c r="KLC16" s="2212"/>
      <c r="KLD16" s="2212"/>
      <c r="KLE16" s="2212"/>
      <c r="KLF16" s="2212"/>
      <c r="KLG16" s="2212"/>
      <c r="KLH16" s="2212"/>
      <c r="KLI16" s="2212"/>
      <c r="KLJ16" s="2212"/>
      <c r="KLK16" s="2212"/>
      <c r="KLL16" s="2212"/>
      <c r="KLM16" s="2212"/>
      <c r="KLN16" s="2212"/>
      <c r="KLO16" s="2212"/>
      <c r="KLP16" s="2212"/>
      <c r="KLQ16" s="2212"/>
      <c r="KLR16" s="2212"/>
      <c r="KLS16" s="2212"/>
      <c r="KLT16" s="2212"/>
      <c r="KLU16" s="2212"/>
      <c r="KLV16" s="2212"/>
      <c r="KLW16" s="2212"/>
      <c r="KLX16" s="2212"/>
      <c r="KLY16" s="2212"/>
      <c r="KLZ16" s="2212"/>
      <c r="KMA16" s="2212"/>
      <c r="KMB16" s="2212"/>
      <c r="KMC16" s="2212"/>
      <c r="KMD16" s="2212"/>
      <c r="KME16" s="2212"/>
      <c r="KMF16" s="2212"/>
      <c r="KMG16" s="2212"/>
      <c r="KMH16" s="2212"/>
      <c r="KMI16" s="2212"/>
      <c r="KMJ16" s="2212"/>
      <c r="KMK16" s="2212"/>
      <c r="KML16" s="2212"/>
      <c r="KMM16" s="2212"/>
      <c r="KMN16" s="2212"/>
      <c r="KMO16" s="2212"/>
      <c r="KMP16" s="2212"/>
      <c r="KMQ16" s="2212"/>
      <c r="KMR16" s="2212"/>
      <c r="KMS16" s="2212"/>
      <c r="KMT16" s="2212"/>
      <c r="KMU16" s="2212"/>
      <c r="KMV16" s="2212"/>
      <c r="KMW16" s="2212"/>
      <c r="KMX16" s="2212"/>
      <c r="KMY16" s="2212"/>
      <c r="KMZ16" s="2212"/>
      <c r="KNA16" s="2212"/>
      <c r="KNB16" s="2212"/>
      <c r="KNC16" s="2212"/>
      <c r="KND16" s="2212"/>
      <c r="KNE16" s="2212"/>
      <c r="KNF16" s="2212"/>
      <c r="KNG16" s="2212"/>
      <c r="KNH16" s="2212"/>
      <c r="KNI16" s="2212"/>
      <c r="KNJ16" s="2212"/>
      <c r="KNK16" s="2212"/>
      <c r="KNL16" s="2212"/>
      <c r="KNM16" s="2212"/>
      <c r="KNN16" s="2212"/>
      <c r="KNO16" s="2212"/>
      <c r="KNP16" s="2212"/>
      <c r="KNQ16" s="2212"/>
      <c r="KNR16" s="2212"/>
      <c r="KNS16" s="2212"/>
      <c r="KNT16" s="2212"/>
      <c r="KNU16" s="2212"/>
      <c r="KNV16" s="2212"/>
      <c r="KNW16" s="2212"/>
      <c r="KNX16" s="2212"/>
      <c r="KNY16" s="2212"/>
      <c r="KNZ16" s="2212"/>
      <c r="KOA16" s="2212"/>
      <c r="KOB16" s="2212"/>
      <c r="KOC16" s="2212"/>
      <c r="KOD16" s="2212"/>
      <c r="KOE16" s="2212"/>
      <c r="KOF16" s="2212"/>
      <c r="KOG16" s="2212"/>
      <c r="KOH16" s="2212"/>
      <c r="KOI16" s="2212"/>
      <c r="KOJ16" s="2212"/>
      <c r="KOK16" s="2212"/>
      <c r="KOL16" s="2212"/>
      <c r="KOM16" s="2212"/>
      <c r="KON16" s="2212"/>
      <c r="KOO16" s="2212"/>
      <c r="KOP16" s="2212"/>
      <c r="KOQ16" s="2212"/>
      <c r="KOR16" s="2212"/>
      <c r="KOS16" s="2212"/>
      <c r="KOT16" s="2212"/>
      <c r="KOU16" s="2212"/>
      <c r="KOV16" s="2212"/>
      <c r="KOW16" s="2212"/>
      <c r="KOX16" s="2212"/>
      <c r="KOY16" s="2212"/>
      <c r="KOZ16" s="2212"/>
      <c r="KPA16" s="2212"/>
      <c r="KPB16" s="2212"/>
      <c r="KPC16" s="2212"/>
      <c r="KPD16" s="2212"/>
      <c r="KPE16" s="2212"/>
      <c r="KPF16" s="2212"/>
      <c r="KPG16" s="2212"/>
      <c r="KPH16" s="2212"/>
      <c r="KPI16" s="2212"/>
      <c r="KPJ16" s="2212"/>
      <c r="KPK16" s="2212"/>
      <c r="KPL16" s="2212"/>
      <c r="KPM16" s="2212"/>
      <c r="KPN16" s="2212"/>
      <c r="KPO16" s="2212"/>
      <c r="KPP16" s="2212"/>
      <c r="KPQ16" s="2212"/>
      <c r="KPR16" s="2212"/>
      <c r="KPS16" s="2212"/>
      <c r="KPT16" s="2212"/>
      <c r="KPU16" s="2212"/>
      <c r="KPV16" s="2212"/>
      <c r="KPW16" s="2212"/>
      <c r="KPX16" s="2212"/>
      <c r="KPY16" s="2212"/>
      <c r="KPZ16" s="2212"/>
      <c r="KQA16" s="2212"/>
      <c r="KQB16" s="2212"/>
      <c r="KQC16" s="2212"/>
      <c r="KQD16" s="2212"/>
      <c r="KQE16" s="2212"/>
      <c r="KQF16" s="2212"/>
      <c r="KQG16" s="2212"/>
      <c r="KQH16" s="2212"/>
      <c r="KQI16" s="2212"/>
      <c r="KQJ16" s="2212"/>
      <c r="KQK16" s="2212"/>
      <c r="KQL16" s="2212"/>
      <c r="KQM16" s="2212"/>
      <c r="KQN16" s="2212"/>
      <c r="KQO16" s="2212"/>
      <c r="KQP16" s="2212"/>
      <c r="KQQ16" s="2212"/>
      <c r="KQR16" s="2212"/>
      <c r="KQS16" s="2212"/>
      <c r="KQT16" s="2212"/>
      <c r="KQU16" s="2212"/>
      <c r="KQV16" s="2212"/>
      <c r="KQW16" s="2212"/>
      <c r="KQX16" s="2212"/>
      <c r="KQY16" s="2212"/>
      <c r="KQZ16" s="2212"/>
      <c r="KRA16" s="2212"/>
      <c r="KRB16" s="2212"/>
      <c r="KRC16" s="2212"/>
      <c r="KRD16" s="2212"/>
      <c r="KRE16" s="2212"/>
      <c r="KRF16" s="2212"/>
      <c r="KRG16" s="2212"/>
      <c r="KRH16" s="2212"/>
      <c r="KRI16" s="2212"/>
      <c r="KRJ16" s="2212"/>
      <c r="KRK16" s="2212"/>
      <c r="KRL16" s="2212"/>
      <c r="KRM16" s="2212"/>
      <c r="KRN16" s="2212"/>
      <c r="KRO16" s="2212"/>
      <c r="KRP16" s="2212"/>
      <c r="KRQ16" s="2212"/>
      <c r="KRR16" s="2212"/>
      <c r="KRS16" s="2212"/>
      <c r="KRT16" s="2212"/>
      <c r="KRU16" s="2212"/>
      <c r="KRV16" s="2212"/>
      <c r="KRW16" s="2212"/>
      <c r="KRX16" s="2212"/>
      <c r="KRY16" s="2212"/>
      <c r="KRZ16" s="2212"/>
      <c r="KSA16" s="2212"/>
      <c r="KSB16" s="2212"/>
      <c r="KSC16" s="2212"/>
      <c r="KSD16" s="2212"/>
      <c r="KSE16" s="2212"/>
      <c r="KSF16" s="2212"/>
      <c r="KSG16" s="2212"/>
      <c r="KSH16" s="2212"/>
      <c r="KSI16" s="2212"/>
      <c r="KSJ16" s="2212"/>
      <c r="KSK16" s="2212"/>
      <c r="KSL16" s="2212"/>
      <c r="KSM16" s="2212"/>
      <c r="KSN16" s="2212"/>
      <c r="KSO16" s="2212"/>
      <c r="KSP16" s="2212"/>
      <c r="KSQ16" s="2212"/>
      <c r="KSR16" s="2212"/>
      <c r="KSS16" s="2212"/>
      <c r="KST16" s="2212"/>
      <c r="KSU16" s="2212"/>
      <c r="KSV16" s="2212"/>
      <c r="KSW16" s="2212"/>
      <c r="KSX16" s="2212"/>
      <c r="KSY16" s="2212"/>
      <c r="KSZ16" s="2212"/>
      <c r="KTA16" s="2212"/>
      <c r="KTB16" s="2212"/>
      <c r="KTC16" s="2212"/>
      <c r="KTD16" s="2212"/>
      <c r="KTE16" s="2212"/>
      <c r="KTF16" s="2212"/>
      <c r="KTG16" s="2212"/>
      <c r="KTH16" s="2212"/>
      <c r="KTI16" s="2212"/>
      <c r="KTJ16" s="2212"/>
      <c r="KTK16" s="2212"/>
      <c r="KTL16" s="2212"/>
      <c r="KTM16" s="2212"/>
      <c r="KTN16" s="2212"/>
      <c r="KTO16" s="2212"/>
      <c r="KTP16" s="2212"/>
      <c r="KTQ16" s="2212"/>
      <c r="KTR16" s="2212"/>
      <c r="KTS16" s="2212"/>
      <c r="KTT16" s="2212"/>
      <c r="KTU16" s="2212"/>
      <c r="KTV16" s="2212"/>
      <c r="KTW16" s="2212"/>
      <c r="KTX16" s="2212"/>
      <c r="KTY16" s="2212"/>
      <c r="KTZ16" s="2212"/>
      <c r="KUA16" s="2212"/>
      <c r="KUB16" s="2212"/>
      <c r="KUC16" s="2212"/>
      <c r="KUD16" s="2212"/>
      <c r="KUE16" s="2212"/>
      <c r="KUF16" s="2212"/>
      <c r="KUG16" s="2212"/>
      <c r="KUH16" s="2212"/>
      <c r="KUI16" s="2212"/>
      <c r="KUJ16" s="2212"/>
      <c r="KUK16" s="2212"/>
      <c r="KUL16" s="2212"/>
      <c r="KUM16" s="2212"/>
      <c r="KUN16" s="2212"/>
      <c r="KUO16" s="2212"/>
      <c r="KUP16" s="2212"/>
      <c r="KUQ16" s="2212"/>
      <c r="KUR16" s="2212"/>
      <c r="KUS16" s="2212"/>
      <c r="KUT16" s="2212"/>
      <c r="KUU16" s="2212"/>
      <c r="KUV16" s="2212"/>
      <c r="KUW16" s="2212"/>
      <c r="KUX16" s="2212"/>
      <c r="KUY16" s="2212"/>
      <c r="KUZ16" s="2212"/>
      <c r="KVA16" s="2212"/>
      <c r="KVB16" s="2212"/>
      <c r="KVC16" s="2212"/>
      <c r="KVD16" s="2212"/>
      <c r="KVE16" s="2212"/>
      <c r="KVF16" s="2212"/>
      <c r="KVG16" s="2212"/>
      <c r="KVH16" s="2212"/>
      <c r="KVI16" s="2212"/>
      <c r="KVJ16" s="2212"/>
      <c r="KVK16" s="2212"/>
      <c r="KVL16" s="2212"/>
      <c r="KVM16" s="2212"/>
      <c r="KVN16" s="2212"/>
      <c r="KVO16" s="2212"/>
      <c r="KVP16" s="2212"/>
      <c r="KVQ16" s="2212"/>
      <c r="KVR16" s="2212"/>
      <c r="KVS16" s="2212"/>
      <c r="KVT16" s="2212"/>
      <c r="KVU16" s="2212"/>
      <c r="KVV16" s="2212"/>
      <c r="KVW16" s="2212"/>
      <c r="KVX16" s="2212"/>
      <c r="KVY16" s="2212"/>
      <c r="KVZ16" s="2212"/>
      <c r="KWA16" s="2212"/>
      <c r="KWB16" s="2212"/>
      <c r="KWC16" s="2212"/>
      <c r="KWD16" s="2212"/>
      <c r="KWE16" s="2212"/>
      <c r="KWF16" s="2212"/>
      <c r="KWG16" s="2212"/>
      <c r="KWH16" s="2212"/>
      <c r="KWI16" s="2212"/>
      <c r="KWJ16" s="2212"/>
      <c r="KWK16" s="2212"/>
      <c r="KWL16" s="2212"/>
      <c r="KWM16" s="2212"/>
      <c r="KWN16" s="2212"/>
      <c r="KWO16" s="2212"/>
      <c r="KWP16" s="2212"/>
      <c r="KWQ16" s="2212"/>
      <c r="KWR16" s="2212"/>
      <c r="KWS16" s="2212"/>
      <c r="KWT16" s="2212"/>
      <c r="KWU16" s="2212"/>
      <c r="KWV16" s="2212"/>
      <c r="KWW16" s="2212"/>
      <c r="KWX16" s="2212"/>
      <c r="KWY16" s="2212"/>
      <c r="KWZ16" s="2212"/>
      <c r="KXA16" s="2212"/>
      <c r="KXB16" s="2212"/>
      <c r="KXC16" s="2212"/>
      <c r="KXD16" s="2212"/>
      <c r="KXE16" s="2212"/>
      <c r="KXF16" s="2212"/>
      <c r="KXG16" s="2212"/>
      <c r="KXH16" s="2212"/>
      <c r="KXI16" s="2212"/>
      <c r="KXJ16" s="2212"/>
      <c r="KXK16" s="2212"/>
      <c r="KXL16" s="2212"/>
      <c r="KXM16" s="2212"/>
      <c r="KXN16" s="2212"/>
      <c r="KXO16" s="2212"/>
      <c r="KXP16" s="2212"/>
      <c r="KXQ16" s="2212"/>
      <c r="KXR16" s="2212"/>
      <c r="KXS16" s="2212"/>
      <c r="KXT16" s="2212"/>
      <c r="KXU16" s="2212"/>
      <c r="KXV16" s="2212"/>
      <c r="KXW16" s="2212"/>
      <c r="KXX16" s="2212"/>
      <c r="KXY16" s="2212"/>
      <c r="KXZ16" s="2212"/>
      <c r="KYA16" s="2212"/>
      <c r="KYB16" s="2212"/>
      <c r="KYC16" s="2212"/>
      <c r="KYD16" s="2212"/>
      <c r="KYE16" s="2212"/>
      <c r="KYF16" s="2212"/>
      <c r="KYG16" s="2212"/>
      <c r="KYH16" s="2212"/>
      <c r="KYI16" s="2212"/>
      <c r="KYJ16" s="2212"/>
      <c r="KYK16" s="2212"/>
      <c r="KYL16" s="2212"/>
      <c r="KYM16" s="2212"/>
      <c r="KYN16" s="2212"/>
      <c r="KYO16" s="2212"/>
      <c r="KYP16" s="2212"/>
      <c r="KYQ16" s="2212"/>
      <c r="KYR16" s="2212"/>
      <c r="KYS16" s="2212"/>
      <c r="KYT16" s="2212"/>
      <c r="KYU16" s="2212"/>
      <c r="KYV16" s="2212"/>
      <c r="KYW16" s="2212"/>
      <c r="KYX16" s="2212"/>
      <c r="KYY16" s="2212"/>
      <c r="KYZ16" s="2212"/>
      <c r="KZA16" s="2212"/>
      <c r="KZB16" s="2212"/>
      <c r="KZC16" s="2212"/>
      <c r="KZD16" s="2212"/>
      <c r="KZE16" s="2212"/>
      <c r="KZF16" s="2212"/>
      <c r="KZG16" s="2212"/>
      <c r="KZH16" s="2212"/>
      <c r="KZI16" s="2212"/>
      <c r="KZJ16" s="2212"/>
      <c r="KZK16" s="2212"/>
      <c r="KZL16" s="2212"/>
      <c r="KZM16" s="2212"/>
      <c r="KZN16" s="2212"/>
      <c r="KZO16" s="2212"/>
      <c r="KZP16" s="2212"/>
      <c r="KZQ16" s="2212"/>
      <c r="KZR16" s="2212"/>
      <c r="KZS16" s="2212"/>
      <c r="KZT16" s="2212"/>
      <c r="KZU16" s="2212"/>
      <c r="KZV16" s="2212"/>
      <c r="KZW16" s="2212"/>
      <c r="KZX16" s="2212"/>
      <c r="KZY16" s="2212"/>
      <c r="KZZ16" s="2212"/>
      <c r="LAA16" s="2212"/>
      <c r="LAB16" s="2212"/>
      <c r="LAC16" s="2212"/>
      <c r="LAD16" s="2212"/>
      <c r="LAE16" s="2212"/>
      <c r="LAF16" s="2212"/>
      <c r="LAG16" s="2212"/>
      <c r="LAH16" s="2212"/>
      <c r="LAI16" s="2212"/>
      <c r="LAJ16" s="2212"/>
      <c r="LAK16" s="2212"/>
      <c r="LAL16" s="2212"/>
      <c r="LAM16" s="2212"/>
      <c r="LAN16" s="2212"/>
      <c r="LAO16" s="2212"/>
      <c r="LAP16" s="2212"/>
      <c r="LAQ16" s="2212"/>
      <c r="LAR16" s="2212"/>
      <c r="LAS16" s="2212"/>
      <c r="LAT16" s="2212"/>
      <c r="LAU16" s="2212"/>
      <c r="LAV16" s="2212"/>
      <c r="LAW16" s="2212"/>
      <c r="LAX16" s="2212"/>
      <c r="LAY16" s="2212"/>
      <c r="LAZ16" s="2212"/>
      <c r="LBA16" s="2212"/>
      <c r="LBB16" s="2212"/>
      <c r="LBC16" s="2212"/>
      <c r="LBD16" s="2212"/>
      <c r="LBE16" s="2212"/>
      <c r="LBF16" s="2212"/>
      <c r="LBG16" s="2212"/>
      <c r="LBH16" s="2212"/>
      <c r="LBI16" s="2212"/>
      <c r="LBJ16" s="2212"/>
      <c r="LBK16" s="2212"/>
      <c r="LBL16" s="2212"/>
      <c r="LBM16" s="2212"/>
      <c r="LBN16" s="2212"/>
      <c r="LBO16" s="2212"/>
      <c r="LBP16" s="2212"/>
      <c r="LBQ16" s="2212"/>
      <c r="LBR16" s="2212"/>
      <c r="LBS16" s="2212"/>
      <c r="LBT16" s="2212"/>
      <c r="LBU16" s="2212"/>
      <c r="LBV16" s="2212"/>
      <c r="LBW16" s="2212"/>
      <c r="LBX16" s="2212"/>
      <c r="LBY16" s="2212"/>
      <c r="LBZ16" s="2212"/>
      <c r="LCA16" s="2212"/>
      <c r="LCB16" s="2212"/>
      <c r="LCC16" s="2212"/>
      <c r="LCD16" s="2212"/>
      <c r="LCE16" s="2212"/>
      <c r="LCF16" s="2212"/>
      <c r="LCG16" s="2212"/>
      <c r="LCH16" s="2212"/>
      <c r="LCI16" s="2212"/>
      <c r="LCJ16" s="2212"/>
      <c r="LCK16" s="2212"/>
      <c r="LCL16" s="2212"/>
      <c r="LCM16" s="2212"/>
      <c r="LCN16" s="2212"/>
      <c r="LCO16" s="2212"/>
      <c r="LCP16" s="2212"/>
      <c r="LCQ16" s="2212"/>
      <c r="LCR16" s="2212"/>
      <c r="LCS16" s="2212"/>
      <c r="LCT16" s="2212"/>
      <c r="LCU16" s="2212"/>
      <c r="LCV16" s="2212"/>
      <c r="LCW16" s="2212"/>
      <c r="LCX16" s="2212"/>
      <c r="LCY16" s="2212"/>
      <c r="LCZ16" s="2212"/>
      <c r="LDA16" s="2212"/>
      <c r="LDB16" s="2212"/>
      <c r="LDC16" s="2212"/>
      <c r="LDD16" s="2212"/>
      <c r="LDE16" s="2212"/>
      <c r="LDF16" s="2212"/>
      <c r="LDG16" s="2212"/>
      <c r="LDH16" s="2212"/>
      <c r="LDI16" s="2212"/>
      <c r="LDJ16" s="2212"/>
      <c r="LDK16" s="2212"/>
      <c r="LDL16" s="2212"/>
      <c r="LDM16" s="2212"/>
      <c r="LDN16" s="2212"/>
      <c r="LDO16" s="2212"/>
      <c r="LDP16" s="2212"/>
      <c r="LDQ16" s="2212"/>
      <c r="LDR16" s="2212"/>
      <c r="LDS16" s="2212"/>
      <c r="LDT16" s="2212"/>
      <c r="LDU16" s="2212"/>
      <c r="LDV16" s="2212"/>
      <c r="LDW16" s="2212"/>
      <c r="LDX16" s="2212"/>
      <c r="LDY16" s="2212"/>
      <c r="LDZ16" s="2212"/>
      <c r="LEA16" s="2212"/>
      <c r="LEB16" s="2212"/>
      <c r="LEC16" s="2212"/>
      <c r="LED16" s="2212"/>
      <c r="LEE16" s="2212"/>
      <c r="LEF16" s="2212"/>
      <c r="LEG16" s="2212"/>
      <c r="LEH16" s="2212"/>
      <c r="LEI16" s="2212"/>
      <c r="LEJ16" s="2212"/>
      <c r="LEK16" s="2212"/>
      <c r="LEL16" s="2212"/>
      <c r="LEM16" s="2212"/>
      <c r="LEN16" s="2212"/>
      <c r="LEO16" s="2212"/>
      <c r="LEP16" s="2212"/>
      <c r="LEQ16" s="2212"/>
      <c r="LER16" s="2212"/>
      <c r="LES16" s="2212"/>
      <c r="LET16" s="2212"/>
      <c r="LEU16" s="2212"/>
      <c r="LEV16" s="2212"/>
      <c r="LEW16" s="2212"/>
      <c r="LEX16" s="2212"/>
      <c r="LEY16" s="2212"/>
      <c r="LEZ16" s="2212"/>
      <c r="LFA16" s="2212"/>
      <c r="LFB16" s="2212"/>
      <c r="LFC16" s="2212"/>
      <c r="LFD16" s="2212"/>
      <c r="LFE16" s="2212"/>
      <c r="LFF16" s="2212"/>
      <c r="LFG16" s="2212"/>
      <c r="LFH16" s="2212"/>
      <c r="LFI16" s="2212"/>
      <c r="LFJ16" s="2212"/>
      <c r="LFK16" s="2212"/>
      <c r="LFL16" s="2212"/>
      <c r="LFM16" s="2212"/>
      <c r="LFN16" s="2212"/>
      <c r="LFO16" s="2212"/>
      <c r="LFP16" s="2212"/>
      <c r="LFQ16" s="2212"/>
      <c r="LFR16" s="2212"/>
      <c r="LFS16" s="2212"/>
      <c r="LFT16" s="2212"/>
      <c r="LFU16" s="2212"/>
      <c r="LFV16" s="2212"/>
      <c r="LFW16" s="2212"/>
      <c r="LFX16" s="2212"/>
      <c r="LFY16" s="2212"/>
      <c r="LFZ16" s="2212"/>
      <c r="LGA16" s="2212"/>
      <c r="LGB16" s="2212"/>
      <c r="LGC16" s="2212"/>
      <c r="LGD16" s="2212"/>
      <c r="LGE16" s="2212"/>
      <c r="LGF16" s="2212"/>
      <c r="LGG16" s="2212"/>
      <c r="LGH16" s="2212"/>
      <c r="LGI16" s="2212"/>
      <c r="LGJ16" s="2212"/>
      <c r="LGK16" s="2212"/>
      <c r="LGL16" s="2212"/>
      <c r="LGM16" s="2212"/>
      <c r="LGN16" s="2212"/>
      <c r="LGO16" s="2212"/>
      <c r="LGP16" s="2212"/>
      <c r="LGQ16" s="2212"/>
      <c r="LGR16" s="2212"/>
      <c r="LGS16" s="2212"/>
      <c r="LGT16" s="2212"/>
      <c r="LGU16" s="2212"/>
      <c r="LGV16" s="2212"/>
      <c r="LGW16" s="2212"/>
      <c r="LGX16" s="2212"/>
      <c r="LGY16" s="2212"/>
      <c r="LGZ16" s="2212"/>
      <c r="LHA16" s="2212"/>
      <c r="LHB16" s="2212"/>
      <c r="LHC16" s="2212"/>
      <c r="LHD16" s="2212"/>
      <c r="LHE16" s="2212"/>
      <c r="LHF16" s="2212"/>
      <c r="LHG16" s="2212"/>
      <c r="LHH16" s="2212"/>
      <c r="LHI16" s="2212"/>
      <c r="LHJ16" s="2212"/>
      <c r="LHK16" s="2212"/>
      <c r="LHL16" s="2212"/>
      <c r="LHM16" s="2212"/>
      <c r="LHN16" s="2212"/>
      <c r="LHO16" s="2212"/>
      <c r="LHP16" s="2212"/>
      <c r="LHQ16" s="2212"/>
      <c r="LHR16" s="2212"/>
      <c r="LHS16" s="2212"/>
      <c r="LHT16" s="2212"/>
      <c r="LHU16" s="2212"/>
      <c r="LHV16" s="2212"/>
      <c r="LHW16" s="2212"/>
      <c r="LHX16" s="2212"/>
      <c r="LHY16" s="2212"/>
      <c r="LHZ16" s="2212"/>
      <c r="LIA16" s="2212"/>
      <c r="LIB16" s="2212"/>
      <c r="LIC16" s="2212"/>
      <c r="LID16" s="2212"/>
      <c r="LIE16" s="2212"/>
      <c r="LIF16" s="2212"/>
      <c r="LIG16" s="2212"/>
      <c r="LIH16" s="2212"/>
      <c r="LII16" s="2212"/>
      <c r="LIJ16" s="2212"/>
      <c r="LIK16" s="2212"/>
      <c r="LIL16" s="2212"/>
      <c r="LIM16" s="2212"/>
      <c r="LIN16" s="2212"/>
      <c r="LIO16" s="2212"/>
      <c r="LIP16" s="2212"/>
      <c r="LIQ16" s="2212"/>
      <c r="LIR16" s="2212"/>
      <c r="LIS16" s="2212"/>
      <c r="LIT16" s="2212"/>
      <c r="LIU16" s="2212"/>
      <c r="LIV16" s="2212"/>
      <c r="LIW16" s="2212"/>
      <c r="LIX16" s="2212"/>
      <c r="LIY16" s="2212"/>
      <c r="LIZ16" s="2212"/>
      <c r="LJA16" s="2212"/>
      <c r="LJB16" s="2212"/>
      <c r="LJC16" s="2212"/>
      <c r="LJD16" s="2212"/>
      <c r="LJE16" s="2212"/>
      <c r="LJF16" s="2212"/>
      <c r="LJG16" s="2212"/>
      <c r="LJH16" s="2212"/>
      <c r="LJI16" s="2212"/>
      <c r="LJJ16" s="2212"/>
      <c r="LJK16" s="2212"/>
      <c r="LJL16" s="2212"/>
      <c r="LJM16" s="2212"/>
      <c r="LJN16" s="2212"/>
      <c r="LJO16" s="2212"/>
      <c r="LJP16" s="2212"/>
      <c r="LJQ16" s="2212"/>
      <c r="LJR16" s="2212"/>
      <c r="LJS16" s="2212"/>
      <c r="LJT16" s="2212"/>
      <c r="LJU16" s="2212"/>
      <c r="LJV16" s="2212"/>
      <c r="LJW16" s="2212"/>
      <c r="LJX16" s="2212"/>
      <c r="LJY16" s="2212"/>
      <c r="LJZ16" s="2212"/>
      <c r="LKA16" s="2212"/>
      <c r="LKB16" s="2212"/>
      <c r="LKC16" s="2212"/>
      <c r="LKD16" s="2212"/>
      <c r="LKE16" s="2212"/>
      <c r="LKF16" s="2212"/>
      <c r="LKG16" s="2212"/>
      <c r="LKH16" s="2212"/>
      <c r="LKI16" s="2212"/>
      <c r="LKJ16" s="2212"/>
      <c r="LKK16" s="2212"/>
      <c r="LKL16" s="2212"/>
      <c r="LKM16" s="2212"/>
      <c r="LKN16" s="2212"/>
      <c r="LKO16" s="2212"/>
      <c r="LKP16" s="2212"/>
      <c r="LKQ16" s="2212"/>
      <c r="LKR16" s="2212"/>
      <c r="LKS16" s="2212"/>
      <c r="LKT16" s="2212"/>
      <c r="LKU16" s="2212"/>
      <c r="LKV16" s="2212"/>
      <c r="LKW16" s="2212"/>
      <c r="LKX16" s="2212"/>
      <c r="LKY16" s="2212"/>
      <c r="LKZ16" s="2212"/>
      <c r="LLA16" s="2212"/>
      <c r="LLB16" s="2212"/>
      <c r="LLC16" s="2212"/>
      <c r="LLD16" s="2212"/>
      <c r="LLE16" s="2212"/>
      <c r="LLF16" s="2212"/>
      <c r="LLG16" s="2212"/>
      <c r="LLH16" s="2212"/>
      <c r="LLI16" s="2212"/>
      <c r="LLJ16" s="2212"/>
      <c r="LLK16" s="2212"/>
      <c r="LLL16" s="2212"/>
      <c r="LLM16" s="2212"/>
      <c r="LLN16" s="2212"/>
      <c r="LLO16" s="2212"/>
      <c r="LLP16" s="2212"/>
      <c r="LLQ16" s="2212"/>
      <c r="LLR16" s="2212"/>
      <c r="LLS16" s="2212"/>
      <c r="LLT16" s="2212"/>
      <c r="LLU16" s="2212"/>
      <c r="LLV16" s="2212"/>
      <c r="LLW16" s="2212"/>
      <c r="LLX16" s="2212"/>
      <c r="LLY16" s="2212"/>
      <c r="LLZ16" s="2212"/>
      <c r="LMA16" s="2212"/>
      <c r="LMB16" s="2212"/>
      <c r="LMC16" s="2212"/>
      <c r="LMD16" s="2212"/>
      <c r="LME16" s="2212"/>
      <c r="LMF16" s="2212"/>
      <c r="LMG16" s="2212"/>
      <c r="LMH16" s="2212"/>
      <c r="LMI16" s="2212"/>
      <c r="LMJ16" s="2212"/>
      <c r="LMK16" s="2212"/>
      <c r="LML16" s="2212"/>
      <c r="LMM16" s="2212"/>
      <c r="LMN16" s="2212"/>
      <c r="LMO16" s="2212"/>
      <c r="LMP16" s="2212"/>
      <c r="LMQ16" s="2212"/>
      <c r="LMR16" s="2212"/>
      <c r="LMS16" s="2212"/>
      <c r="LMT16" s="2212"/>
      <c r="LMU16" s="2212"/>
      <c r="LMV16" s="2212"/>
      <c r="LMW16" s="2212"/>
      <c r="LMX16" s="2212"/>
      <c r="LMY16" s="2212"/>
      <c r="LMZ16" s="2212"/>
      <c r="LNA16" s="2212"/>
      <c r="LNB16" s="2212"/>
      <c r="LNC16" s="2212"/>
      <c r="LND16" s="2212"/>
      <c r="LNE16" s="2212"/>
      <c r="LNF16" s="2212"/>
      <c r="LNG16" s="2212"/>
      <c r="LNH16" s="2212"/>
      <c r="LNI16" s="2212"/>
      <c r="LNJ16" s="2212"/>
      <c r="LNK16" s="2212"/>
      <c r="LNL16" s="2212"/>
      <c r="LNM16" s="2212"/>
      <c r="LNN16" s="2212"/>
      <c r="LNO16" s="2212"/>
      <c r="LNP16" s="2212"/>
      <c r="LNQ16" s="2212"/>
      <c r="LNR16" s="2212"/>
      <c r="LNS16" s="2212"/>
      <c r="LNT16" s="2212"/>
      <c r="LNU16" s="2212"/>
      <c r="LNV16" s="2212"/>
      <c r="LNW16" s="2212"/>
      <c r="LNX16" s="2212"/>
      <c r="LNY16" s="2212"/>
      <c r="LNZ16" s="2212"/>
      <c r="LOA16" s="2212"/>
      <c r="LOB16" s="2212"/>
      <c r="LOC16" s="2212"/>
      <c r="LOD16" s="2212"/>
      <c r="LOE16" s="2212"/>
      <c r="LOF16" s="2212"/>
      <c r="LOG16" s="2212"/>
      <c r="LOH16" s="2212"/>
      <c r="LOI16" s="2212"/>
      <c r="LOJ16" s="2212"/>
      <c r="LOK16" s="2212"/>
      <c r="LOL16" s="2212"/>
      <c r="LOM16" s="2212"/>
      <c r="LON16" s="2212"/>
      <c r="LOO16" s="2212"/>
      <c r="LOP16" s="2212"/>
      <c r="LOQ16" s="2212"/>
      <c r="LOR16" s="2212"/>
      <c r="LOS16" s="2212"/>
      <c r="LOT16" s="2212"/>
      <c r="LOU16" s="2212"/>
      <c r="LOV16" s="2212"/>
      <c r="LOW16" s="2212"/>
      <c r="LOX16" s="2212"/>
      <c r="LOY16" s="2212"/>
      <c r="LOZ16" s="2212"/>
      <c r="LPA16" s="2212"/>
      <c r="LPB16" s="2212"/>
      <c r="LPC16" s="2212"/>
      <c r="LPD16" s="2212"/>
      <c r="LPE16" s="2212"/>
      <c r="LPF16" s="2212"/>
      <c r="LPG16" s="2212"/>
      <c r="LPH16" s="2212"/>
      <c r="LPI16" s="2212"/>
      <c r="LPJ16" s="2212"/>
      <c r="LPK16" s="2212"/>
      <c r="LPL16" s="2212"/>
      <c r="LPM16" s="2212"/>
      <c r="LPN16" s="2212"/>
      <c r="LPO16" s="2212"/>
      <c r="LPP16" s="2212"/>
      <c r="LPQ16" s="2212"/>
      <c r="LPR16" s="2212"/>
      <c r="LPS16" s="2212"/>
      <c r="LPT16" s="2212"/>
      <c r="LPU16" s="2212"/>
      <c r="LPV16" s="2212"/>
      <c r="LPW16" s="2212"/>
      <c r="LPX16" s="2212"/>
      <c r="LPY16" s="2212"/>
      <c r="LPZ16" s="2212"/>
      <c r="LQA16" s="2212"/>
      <c r="LQB16" s="2212"/>
      <c r="LQC16" s="2212"/>
      <c r="LQD16" s="2212"/>
      <c r="LQE16" s="2212"/>
      <c r="LQF16" s="2212"/>
      <c r="LQG16" s="2212"/>
      <c r="LQH16" s="2212"/>
      <c r="LQI16" s="2212"/>
      <c r="LQJ16" s="2212"/>
      <c r="LQK16" s="2212"/>
      <c r="LQL16" s="2212"/>
      <c r="LQM16" s="2212"/>
      <c r="LQN16" s="2212"/>
      <c r="LQO16" s="2212"/>
      <c r="LQP16" s="2212"/>
      <c r="LQQ16" s="2212"/>
      <c r="LQR16" s="2212"/>
      <c r="LQS16" s="2212"/>
      <c r="LQT16" s="2212"/>
      <c r="LQU16" s="2212"/>
      <c r="LQV16" s="2212"/>
      <c r="LQW16" s="2212"/>
      <c r="LQX16" s="2212"/>
      <c r="LQY16" s="2212"/>
      <c r="LQZ16" s="2212"/>
      <c r="LRA16" s="2212"/>
      <c r="LRB16" s="2212"/>
      <c r="LRC16" s="2212"/>
      <c r="LRD16" s="2212"/>
      <c r="LRE16" s="2212"/>
      <c r="LRF16" s="2212"/>
      <c r="LRG16" s="2212"/>
      <c r="LRH16" s="2212"/>
      <c r="LRI16" s="2212"/>
      <c r="LRJ16" s="2212"/>
      <c r="LRK16" s="2212"/>
      <c r="LRL16" s="2212"/>
      <c r="LRM16" s="2212"/>
      <c r="LRN16" s="2212"/>
      <c r="LRO16" s="2212"/>
      <c r="LRP16" s="2212"/>
      <c r="LRQ16" s="2212"/>
      <c r="LRR16" s="2212"/>
      <c r="LRS16" s="2212"/>
      <c r="LRT16" s="2212"/>
      <c r="LRU16" s="2212"/>
      <c r="LRV16" s="2212"/>
      <c r="LRW16" s="2212"/>
      <c r="LRX16" s="2212"/>
      <c r="LRY16" s="2212"/>
      <c r="LRZ16" s="2212"/>
      <c r="LSA16" s="2212"/>
      <c r="LSB16" s="2212"/>
      <c r="LSC16" s="2212"/>
      <c r="LSD16" s="2212"/>
      <c r="LSE16" s="2212"/>
      <c r="LSF16" s="2212"/>
      <c r="LSG16" s="2212"/>
      <c r="LSH16" s="2212"/>
      <c r="LSI16" s="2212"/>
      <c r="LSJ16" s="2212"/>
      <c r="LSK16" s="2212"/>
      <c r="LSL16" s="2212"/>
      <c r="LSM16" s="2212"/>
      <c r="LSN16" s="2212"/>
      <c r="LSO16" s="2212"/>
      <c r="LSP16" s="2212"/>
      <c r="LSQ16" s="2212"/>
      <c r="LSR16" s="2212"/>
      <c r="LSS16" s="2212"/>
      <c r="LST16" s="2212"/>
      <c r="LSU16" s="2212"/>
      <c r="LSV16" s="2212"/>
      <c r="LSW16" s="2212"/>
      <c r="LSX16" s="2212"/>
      <c r="LSY16" s="2212"/>
      <c r="LSZ16" s="2212"/>
      <c r="LTA16" s="2212"/>
      <c r="LTB16" s="2212"/>
      <c r="LTC16" s="2212"/>
      <c r="LTD16" s="2212"/>
      <c r="LTE16" s="2212"/>
      <c r="LTF16" s="2212"/>
      <c r="LTG16" s="2212"/>
      <c r="LTH16" s="2212"/>
      <c r="LTI16" s="2212"/>
      <c r="LTJ16" s="2212"/>
      <c r="LTK16" s="2212"/>
      <c r="LTL16" s="2212"/>
      <c r="LTM16" s="2212"/>
      <c r="LTN16" s="2212"/>
      <c r="LTO16" s="2212"/>
      <c r="LTP16" s="2212"/>
      <c r="LTQ16" s="2212"/>
      <c r="LTR16" s="2212"/>
      <c r="LTS16" s="2212"/>
      <c r="LTT16" s="2212"/>
      <c r="LTU16" s="2212"/>
      <c r="LTV16" s="2212"/>
      <c r="LTW16" s="2212"/>
      <c r="LTX16" s="2212"/>
      <c r="LTY16" s="2212"/>
      <c r="LTZ16" s="2212"/>
      <c r="LUA16" s="2212"/>
      <c r="LUB16" s="2212"/>
      <c r="LUC16" s="2212"/>
      <c r="LUD16" s="2212"/>
      <c r="LUE16" s="2212"/>
      <c r="LUF16" s="2212"/>
      <c r="LUG16" s="2212"/>
      <c r="LUH16" s="2212"/>
      <c r="LUI16" s="2212"/>
      <c r="LUJ16" s="2212"/>
      <c r="LUK16" s="2212"/>
      <c r="LUL16" s="2212"/>
      <c r="LUM16" s="2212"/>
      <c r="LUN16" s="2212"/>
      <c r="LUO16" s="2212"/>
      <c r="LUP16" s="2212"/>
      <c r="LUQ16" s="2212"/>
      <c r="LUR16" s="2212"/>
      <c r="LUS16" s="2212"/>
      <c r="LUT16" s="2212"/>
      <c r="LUU16" s="2212"/>
      <c r="LUV16" s="2212"/>
      <c r="LUW16" s="2212"/>
      <c r="LUX16" s="2212"/>
      <c r="LUY16" s="2212"/>
      <c r="LUZ16" s="2212"/>
      <c r="LVA16" s="2212"/>
      <c r="LVB16" s="2212"/>
      <c r="LVC16" s="2212"/>
      <c r="LVD16" s="2212"/>
      <c r="LVE16" s="2212"/>
      <c r="LVF16" s="2212"/>
      <c r="LVG16" s="2212"/>
      <c r="LVH16" s="2212"/>
      <c r="LVI16" s="2212"/>
      <c r="LVJ16" s="2212"/>
      <c r="LVK16" s="2212"/>
      <c r="LVL16" s="2212"/>
      <c r="LVM16" s="2212"/>
      <c r="LVN16" s="2212"/>
      <c r="LVO16" s="2212"/>
      <c r="LVP16" s="2212"/>
      <c r="LVQ16" s="2212"/>
      <c r="LVR16" s="2212"/>
      <c r="LVS16" s="2212"/>
      <c r="LVT16" s="2212"/>
      <c r="LVU16" s="2212"/>
      <c r="LVV16" s="2212"/>
      <c r="LVW16" s="2212"/>
      <c r="LVX16" s="2212"/>
      <c r="LVY16" s="2212"/>
      <c r="LVZ16" s="2212"/>
      <c r="LWA16" s="2212"/>
      <c r="LWB16" s="2212"/>
      <c r="LWC16" s="2212"/>
      <c r="LWD16" s="2212"/>
      <c r="LWE16" s="2212"/>
      <c r="LWF16" s="2212"/>
      <c r="LWG16" s="2212"/>
      <c r="LWH16" s="2212"/>
      <c r="LWI16" s="2212"/>
      <c r="LWJ16" s="2212"/>
      <c r="LWK16" s="2212"/>
      <c r="LWL16" s="2212"/>
      <c r="LWM16" s="2212"/>
      <c r="LWN16" s="2212"/>
      <c r="LWO16" s="2212"/>
      <c r="LWP16" s="2212"/>
      <c r="LWQ16" s="2212"/>
      <c r="LWR16" s="2212"/>
      <c r="LWS16" s="2212"/>
      <c r="LWT16" s="2212"/>
      <c r="LWU16" s="2212"/>
      <c r="LWV16" s="2212"/>
      <c r="LWW16" s="2212"/>
      <c r="LWX16" s="2212"/>
      <c r="LWY16" s="2212"/>
      <c r="LWZ16" s="2212"/>
      <c r="LXA16" s="2212"/>
      <c r="LXB16" s="2212"/>
      <c r="LXC16" s="2212"/>
      <c r="LXD16" s="2212"/>
      <c r="LXE16" s="2212"/>
      <c r="LXF16" s="2212"/>
      <c r="LXG16" s="2212"/>
      <c r="LXH16" s="2212"/>
      <c r="LXI16" s="2212"/>
      <c r="LXJ16" s="2212"/>
      <c r="LXK16" s="2212"/>
      <c r="LXL16" s="2212"/>
      <c r="LXM16" s="2212"/>
      <c r="LXN16" s="2212"/>
      <c r="LXO16" s="2212"/>
      <c r="LXP16" s="2212"/>
      <c r="LXQ16" s="2212"/>
      <c r="LXR16" s="2212"/>
      <c r="LXS16" s="2212"/>
      <c r="LXT16" s="2212"/>
      <c r="LXU16" s="2212"/>
      <c r="LXV16" s="2212"/>
      <c r="LXW16" s="2212"/>
      <c r="LXX16" s="2212"/>
      <c r="LXY16" s="2212"/>
      <c r="LXZ16" s="2212"/>
      <c r="LYA16" s="2212"/>
      <c r="LYB16" s="2212"/>
      <c r="LYC16" s="2212"/>
      <c r="LYD16" s="2212"/>
      <c r="LYE16" s="2212"/>
      <c r="LYF16" s="2212"/>
      <c r="LYG16" s="2212"/>
      <c r="LYH16" s="2212"/>
      <c r="LYI16" s="2212"/>
      <c r="LYJ16" s="2212"/>
      <c r="LYK16" s="2212"/>
      <c r="LYL16" s="2212"/>
      <c r="LYM16" s="2212"/>
      <c r="LYN16" s="2212"/>
      <c r="LYO16" s="2212"/>
      <c r="LYP16" s="2212"/>
      <c r="LYQ16" s="2212"/>
      <c r="LYR16" s="2212"/>
      <c r="LYS16" s="2212"/>
      <c r="LYT16" s="2212"/>
      <c r="LYU16" s="2212"/>
      <c r="LYV16" s="2212"/>
      <c r="LYW16" s="2212"/>
      <c r="LYX16" s="2212"/>
      <c r="LYY16" s="2212"/>
      <c r="LYZ16" s="2212"/>
      <c r="LZA16" s="2212"/>
      <c r="LZB16" s="2212"/>
      <c r="LZC16" s="2212"/>
      <c r="LZD16" s="2212"/>
      <c r="LZE16" s="2212"/>
      <c r="LZF16" s="2212"/>
      <c r="LZG16" s="2212"/>
      <c r="LZH16" s="2212"/>
      <c r="LZI16" s="2212"/>
      <c r="LZJ16" s="2212"/>
      <c r="LZK16" s="2212"/>
      <c r="LZL16" s="2212"/>
      <c r="LZM16" s="2212"/>
      <c r="LZN16" s="2212"/>
      <c r="LZO16" s="2212"/>
      <c r="LZP16" s="2212"/>
      <c r="LZQ16" s="2212"/>
      <c r="LZR16" s="2212"/>
      <c r="LZS16" s="2212"/>
      <c r="LZT16" s="2212"/>
      <c r="LZU16" s="2212"/>
      <c r="LZV16" s="2212"/>
      <c r="LZW16" s="2212"/>
      <c r="LZX16" s="2212"/>
      <c r="LZY16" s="2212"/>
      <c r="LZZ16" s="2212"/>
      <c r="MAA16" s="2212"/>
      <c r="MAB16" s="2212"/>
      <c r="MAC16" s="2212"/>
      <c r="MAD16" s="2212"/>
      <c r="MAE16" s="2212"/>
      <c r="MAF16" s="2212"/>
      <c r="MAG16" s="2212"/>
      <c r="MAH16" s="2212"/>
      <c r="MAI16" s="2212"/>
      <c r="MAJ16" s="2212"/>
      <c r="MAK16" s="2212"/>
      <c r="MAL16" s="2212"/>
      <c r="MAM16" s="2212"/>
      <c r="MAN16" s="2212"/>
      <c r="MAO16" s="2212"/>
      <c r="MAP16" s="2212"/>
      <c r="MAQ16" s="2212"/>
      <c r="MAR16" s="2212"/>
      <c r="MAS16" s="2212"/>
      <c r="MAT16" s="2212"/>
      <c r="MAU16" s="2212"/>
      <c r="MAV16" s="2212"/>
      <c r="MAW16" s="2212"/>
      <c r="MAX16" s="2212"/>
      <c r="MAY16" s="2212"/>
      <c r="MAZ16" s="2212"/>
      <c r="MBA16" s="2212"/>
      <c r="MBB16" s="2212"/>
      <c r="MBC16" s="2212"/>
      <c r="MBD16" s="2212"/>
      <c r="MBE16" s="2212"/>
      <c r="MBF16" s="2212"/>
      <c r="MBG16" s="2212"/>
      <c r="MBH16" s="2212"/>
      <c r="MBI16" s="2212"/>
      <c r="MBJ16" s="2212"/>
      <c r="MBK16" s="2212"/>
      <c r="MBL16" s="2212"/>
      <c r="MBM16" s="2212"/>
      <c r="MBN16" s="2212"/>
      <c r="MBO16" s="2212"/>
      <c r="MBP16" s="2212"/>
      <c r="MBQ16" s="2212"/>
      <c r="MBR16" s="2212"/>
      <c r="MBS16" s="2212"/>
      <c r="MBT16" s="2212"/>
      <c r="MBU16" s="2212"/>
      <c r="MBV16" s="2212"/>
      <c r="MBW16" s="2212"/>
      <c r="MBX16" s="2212"/>
      <c r="MBY16" s="2212"/>
      <c r="MBZ16" s="2212"/>
      <c r="MCA16" s="2212"/>
      <c r="MCB16" s="2212"/>
      <c r="MCC16" s="2212"/>
      <c r="MCD16" s="2212"/>
      <c r="MCE16" s="2212"/>
      <c r="MCF16" s="2212"/>
      <c r="MCG16" s="2212"/>
      <c r="MCH16" s="2212"/>
      <c r="MCI16" s="2212"/>
      <c r="MCJ16" s="2212"/>
      <c r="MCK16" s="2212"/>
      <c r="MCL16" s="2212"/>
      <c r="MCM16" s="2212"/>
      <c r="MCN16" s="2212"/>
      <c r="MCO16" s="2212"/>
      <c r="MCP16" s="2212"/>
      <c r="MCQ16" s="2212"/>
      <c r="MCR16" s="2212"/>
      <c r="MCS16" s="2212"/>
      <c r="MCT16" s="2212"/>
      <c r="MCU16" s="2212"/>
      <c r="MCV16" s="2212"/>
      <c r="MCW16" s="2212"/>
      <c r="MCX16" s="2212"/>
      <c r="MCY16" s="2212"/>
      <c r="MCZ16" s="2212"/>
      <c r="MDA16" s="2212"/>
      <c r="MDB16" s="2212"/>
      <c r="MDC16" s="2212"/>
      <c r="MDD16" s="2212"/>
      <c r="MDE16" s="2212"/>
      <c r="MDF16" s="2212"/>
      <c r="MDG16" s="2212"/>
      <c r="MDH16" s="2212"/>
      <c r="MDI16" s="2212"/>
      <c r="MDJ16" s="2212"/>
      <c r="MDK16" s="2212"/>
      <c r="MDL16" s="2212"/>
      <c r="MDM16" s="2212"/>
      <c r="MDN16" s="2212"/>
      <c r="MDO16" s="2212"/>
      <c r="MDP16" s="2212"/>
      <c r="MDQ16" s="2212"/>
      <c r="MDR16" s="2212"/>
      <c r="MDS16" s="2212"/>
      <c r="MDT16" s="2212"/>
      <c r="MDU16" s="2212"/>
      <c r="MDV16" s="2212"/>
      <c r="MDW16" s="2212"/>
      <c r="MDX16" s="2212"/>
      <c r="MDY16" s="2212"/>
      <c r="MDZ16" s="2212"/>
      <c r="MEA16" s="2212"/>
      <c r="MEB16" s="2212"/>
      <c r="MEC16" s="2212"/>
      <c r="MED16" s="2212"/>
      <c r="MEE16" s="2212"/>
      <c r="MEF16" s="2212"/>
      <c r="MEG16" s="2212"/>
      <c r="MEH16" s="2212"/>
      <c r="MEI16" s="2212"/>
      <c r="MEJ16" s="2212"/>
      <c r="MEK16" s="2212"/>
      <c r="MEL16" s="2212"/>
      <c r="MEM16" s="2212"/>
      <c r="MEN16" s="2212"/>
      <c r="MEO16" s="2212"/>
      <c r="MEP16" s="2212"/>
      <c r="MEQ16" s="2212"/>
      <c r="MER16" s="2212"/>
      <c r="MES16" s="2212"/>
      <c r="MET16" s="2212"/>
      <c r="MEU16" s="2212"/>
      <c r="MEV16" s="2212"/>
      <c r="MEW16" s="2212"/>
      <c r="MEX16" s="2212"/>
      <c r="MEY16" s="2212"/>
      <c r="MEZ16" s="2212"/>
      <c r="MFA16" s="2212"/>
      <c r="MFB16" s="2212"/>
      <c r="MFC16" s="2212"/>
      <c r="MFD16" s="2212"/>
      <c r="MFE16" s="2212"/>
      <c r="MFF16" s="2212"/>
      <c r="MFG16" s="2212"/>
      <c r="MFH16" s="2212"/>
      <c r="MFI16" s="2212"/>
      <c r="MFJ16" s="2212"/>
      <c r="MFK16" s="2212"/>
      <c r="MFL16" s="2212"/>
      <c r="MFM16" s="2212"/>
      <c r="MFN16" s="2212"/>
      <c r="MFO16" s="2212"/>
      <c r="MFP16" s="2212"/>
      <c r="MFQ16" s="2212"/>
      <c r="MFR16" s="2212"/>
      <c r="MFS16" s="2212"/>
      <c r="MFT16" s="2212"/>
      <c r="MFU16" s="2212"/>
      <c r="MFV16" s="2212"/>
      <c r="MFW16" s="2212"/>
      <c r="MFX16" s="2212"/>
      <c r="MFY16" s="2212"/>
      <c r="MFZ16" s="2212"/>
      <c r="MGA16" s="2212"/>
      <c r="MGB16" s="2212"/>
      <c r="MGC16" s="2212"/>
      <c r="MGD16" s="2212"/>
      <c r="MGE16" s="2212"/>
      <c r="MGF16" s="2212"/>
      <c r="MGG16" s="2212"/>
      <c r="MGH16" s="2212"/>
      <c r="MGI16" s="2212"/>
      <c r="MGJ16" s="2212"/>
      <c r="MGK16" s="2212"/>
      <c r="MGL16" s="2212"/>
      <c r="MGM16" s="2212"/>
      <c r="MGN16" s="2212"/>
      <c r="MGO16" s="2212"/>
      <c r="MGP16" s="2212"/>
      <c r="MGQ16" s="2212"/>
      <c r="MGR16" s="2212"/>
      <c r="MGS16" s="2212"/>
      <c r="MGT16" s="2212"/>
      <c r="MGU16" s="2212"/>
      <c r="MGV16" s="2212"/>
      <c r="MGW16" s="2212"/>
      <c r="MGX16" s="2212"/>
      <c r="MGY16" s="2212"/>
      <c r="MGZ16" s="2212"/>
      <c r="MHA16" s="2212"/>
      <c r="MHB16" s="2212"/>
      <c r="MHC16" s="2212"/>
      <c r="MHD16" s="2212"/>
      <c r="MHE16" s="2212"/>
      <c r="MHF16" s="2212"/>
      <c r="MHG16" s="2212"/>
      <c r="MHH16" s="2212"/>
      <c r="MHI16" s="2212"/>
      <c r="MHJ16" s="2212"/>
      <c r="MHK16" s="2212"/>
      <c r="MHL16" s="2212"/>
      <c r="MHM16" s="2212"/>
      <c r="MHN16" s="2212"/>
      <c r="MHO16" s="2212"/>
      <c r="MHP16" s="2212"/>
      <c r="MHQ16" s="2212"/>
      <c r="MHR16" s="2212"/>
      <c r="MHS16" s="2212"/>
      <c r="MHT16" s="2212"/>
      <c r="MHU16" s="2212"/>
      <c r="MHV16" s="2212"/>
      <c r="MHW16" s="2212"/>
      <c r="MHX16" s="2212"/>
      <c r="MHY16" s="2212"/>
      <c r="MHZ16" s="2212"/>
      <c r="MIA16" s="2212"/>
      <c r="MIB16" s="2212"/>
      <c r="MIC16" s="2212"/>
      <c r="MID16" s="2212"/>
      <c r="MIE16" s="2212"/>
      <c r="MIF16" s="2212"/>
      <c r="MIG16" s="2212"/>
      <c r="MIH16" s="2212"/>
      <c r="MII16" s="2212"/>
      <c r="MIJ16" s="2212"/>
      <c r="MIK16" s="2212"/>
      <c r="MIL16" s="2212"/>
      <c r="MIM16" s="2212"/>
      <c r="MIN16" s="2212"/>
      <c r="MIO16" s="2212"/>
      <c r="MIP16" s="2212"/>
      <c r="MIQ16" s="2212"/>
      <c r="MIR16" s="2212"/>
      <c r="MIS16" s="2212"/>
      <c r="MIT16" s="2212"/>
      <c r="MIU16" s="2212"/>
      <c r="MIV16" s="2212"/>
      <c r="MIW16" s="2212"/>
      <c r="MIX16" s="2212"/>
      <c r="MIY16" s="2212"/>
      <c r="MIZ16" s="2212"/>
      <c r="MJA16" s="2212"/>
      <c r="MJB16" s="2212"/>
      <c r="MJC16" s="2212"/>
      <c r="MJD16" s="2212"/>
      <c r="MJE16" s="2212"/>
      <c r="MJF16" s="2212"/>
      <c r="MJG16" s="2212"/>
      <c r="MJH16" s="2212"/>
      <c r="MJI16" s="2212"/>
      <c r="MJJ16" s="2212"/>
      <c r="MJK16" s="2212"/>
      <c r="MJL16" s="2212"/>
      <c r="MJM16" s="2212"/>
      <c r="MJN16" s="2212"/>
      <c r="MJO16" s="2212"/>
      <c r="MJP16" s="2212"/>
      <c r="MJQ16" s="2212"/>
      <c r="MJR16" s="2212"/>
      <c r="MJS16" s="2212"/>
      <c r="MJT16" s="2212"/>
      <c r="MJU16" s="2212"/>
      <c r="MJV16" s="2212"/>
      <c r="MJW16" s="2212"/>
      <c r="MJX16" s="2212"/>
      <c r="MJY16" s="2212"/>
      <c r="MJZ16" s="2212"/>
      <c r="MKA16" s="2212"/>
      <c r="MKB16" s="2212"/>
      <c r="MKC16" s="2212"/>
      <c r="MKD16" s="2212"/>
      <c r="MKE16" s="2212"/>
      <c r="MKF16" s="2212"/>
      <c r="MKG16" s="2212"/>
      <c r="MKH16" s="2212"/>
      <c r="MKI16" s="2212"/>
      <c r="MKJ16" s="2212"/>
      <c r="MKK16" s="2212"/>
      <c r="MKL16" s="2212"/>
      <c r="MKM16" s="2212"/>
      <c r="MKN16" s="2212"/>
      <c r="MKO16" s="2212"/>
      <c r="MKP16" s="2212"/>
      <c r="MKQ16" s="2212"/>
      <c r="MKR16" s="2212"/>
      <c r="MKS16" s="2212"/>
      <c r="MKT16" s="2212"/>
      <c r="MKU16" s="2212"/>
      <c r="MKV16" s="2212"/>
      <c r="MKW16" s="2212"/>
      <c r="MKX16" s="2212"/>
      <c r="MKY16" s="2212"/>
      <c r="MKZ16" s="2212"/>
      <c r="MLA16" s="2212"/>
      <c r="MLB16" s="2212"/>
      <c r="MLC16" s="2212"/>
      <c r="MLD16" s="2212"/>
      <c r="MLE16" s="2212"/>
      <c r="MLF16" s="2212"/>
      <c r="MLG16" s="2212"/>
      <c r="MLH16" s="2212"/>
      <c r="MLI16" s="2212"/>
      <c r="MLJ16" s="2212"/>
      <c r="MLK16" s="2212"/>
      <c r="MLL16" s="2212"/>
      <c r="MLM16" s="2212"/>
      <c r="MLN16" s="2212"/>
      <c r="MLO16" s="2212"/>
      <c r="MLP16" s="2212"/>
      <c r="MLQ16" s="2212"/>
      <c r="MLR16" s="2212"/>
      <c r="MLS16" s="2212"/>
      <c r="MLT16" s="2212"/>
      <c r="MLU16" s="2212"/>
      <c r="MLV16" s="2212"/>
      <c r="MLW16" s="2212"/>
      <c r="MLX16" s="2212"/>
      <c r="MLY16" s="2212"/>
      <c r="MLZ16" s="2212"/>
      <c r="MMA16" s="2212"/>
      <c r="MMB16" s="2212"/>
      <c r="MMC16" s="2212"/>
      <c r="MMD16" s="2212"/>
      <c r="MME16" s="2212"/>
      <c r="MMF16" s="2212"/>
      <c r="MMG16" s="2212"/>
      <c r="MMH16" s="2212"/>
      <c r="MMI16" s="2212"/>
      <c r="MMJ16" s="2212"/>
      <c r="MMK16" s="2212"/>
      <c r="MML16" s="2212"/>
      <c r="MMM16" s="2212"/>
      <c r="MMN16" s="2212"/>
      <c r="MMO16" s="2212"/>
      <c r="MMP16" s="2212"/>
      <c r="MMQ16" s="2212"/>
      <c r="MMR16" s="2212"/>
      <c r="MMS16" s="2212"/>
      <c r="MMT16" s="2212"/>
      <c r="MMU16" s="2212"/>
      <c r="MMV16" s="2212"/>
      <c r="MMW16" s="2212"/>
      <c r="MMX16" s="2212"/>
      <c r="MMY16" s="2212"/>
      <c r="MMZ16" s="2212"/>
      <c r="MNA16" s="2212"/>
      <c r="MNB16" s="2212"/>
      <c r="MNC16" s="2212"/>
      <c r="MND16" s="2212"/>
      <c r="MNE16" s="2212"/>
      <c r="MNF16" s="2212"/>
      <c r="MNG16" s="2212"/>
      <c r="MNH16" s="2212"/>
      <c r="MNI16" s="2212"/>
      <c r="MNJ16" s="2212"/>
      <c r="MNK16" s="2212"/>
      <c r="MNL16" s="2212"/>
      <c r="MNM16" s="2212"/>
      <c r="MNN16" s="2212"/>
      <c r="MNO16" s="2212"/>
      <c r="MNP16" s="2212"/>
      <c r="MNQ16" s="2212"/>
      <c r="MNR16" s="2212"/>
      <c r="MNS16" s="2212"/>
      <c r="MNT16" s="2212"/>
      <c r="MNU16" s="2212"/>
      <c r="MNV16" s="2212"/>
      <c r="MNW16" s="2212"/>
      <c r="MNX16" s="2212"/>
      <c r="MNY16" s="2212"/>
      <c r="MNZ16" s="2212"/>
      <c r="MOA16" s="2212"/>
      <c r="MOB16" s="2212"/>
      <c r="MOC16" s="2212"/>
      <c r="MOD16" s="2212"/>
      <c r="MOE16" s="2212"/>
      <c r="MOF16" s="2212"/>
      <c r="MOG16" s="2212"/>
      <c r="MOH16" s="2212"/>
      <c r="MOI16" s="2212"/>
      <c r="MOJ16" s="2212"/>
      <c r="MOK16" s="2212"/>
      <c r="MOL16" s="2212"/>
      <c r="MOM16" s="2212"/>
      <c r="MON16" s="2212"/>
      <c r="MOO16" s="2212"/>
      <c r="MOP16" s="2212"/>
      <c r="MOQ16" s="2212"/>
      <c r="MOR16" s="2212"/>
      <c r="MOS16" s="2212"/>
      <c r="MOT16" s="2212"/>
      <c r="MOU16" s="2212"/>
      <c r="MOV16" s="2212"/>
      <c r="MOW16" s="2212"/>
      <c r="MOX16" s="2212"/>
      <c r="MOY16" s="2212"/>
      <c r="MOZ16" s="2212"/>
      <c r="MPA16" s="2212"/>
      <c r="MPB16" s="2212"/>
      <c r="MPC16" s="2212"/>
      <c r="MPD16" s="2212"/>
      <c r="MPE16" s="2212"/>
      <c r="MPF16" s="2212"/>
      <c r="MPG16" s="2212"/>
      <c r="MPH16" s="2212"/>
      <c r="MPI16" s="2212"/>
      <c r="MPJ16" s="2212"/>
      <c r="MPK16" s="2212"/>
      <c r="MPL16" s="2212"/>
      <c r="MPM16" s="2212"/>
      <c r="MPN16" s="2212"/>
      <c r="MPO16" s="2212"/>
      <c r="MPP16" s="2212"/>
      <c r="MPQ16" s="2212"/>
      <c r="MPR16" s="2212"/>
      <c r="MPS16" s="2212"/>
      <c r="MPT16" s="2212"/>
      <c r="MPU16" s="2212"/>
      <c r="MPV16" s="2212"/>
      <c r="MPW16" s="2212"/>
      <c r="MPX16" s="2212"/>
      <c r="MPY16" s="2212"/>
      <c r="MPZ16" s="2212"/>
      <c r="MQA16" s="2212"/>
      <c r="MQB16" s="2212"/>
      <c r="MQC16" s="2212"/>
      <c r="MQD16" s="2212"/>
      <c r="MQE16" s="2212"/>
      <c r="MQF16" s="2212"/>
      <c r="MQG16" s="2212"/>
      <c r="MQH16" s="2212"/>
      <c r="MQI16" s="2212"/>
      <c r="MQJ16" s="2212"/>
      <c r="MQK16" s="2212"/>
      <c r="MQL16" s="2212"/>
      <c r="MQM16" s="2212"/>
      <c r="MQN16" s="2212"/>
      <c r="MQO16" s="2212"/>
      <c r="MQP16" s="2212"/>
      <c r="MQQ16" s="2212"/>
      <c r="MQR16" s="2212"/>
      <c r="MQS16" s="2212"/>
      <c r="MQT16" s="2212"/>
      <c r="MQU16" s="2212"/>
      <c r="MQV16" s="2212"/>
      <c r="MQW16" s="2212"/>
      <c r="MQX16" s="2212"/>
      <c r="MQY16" s="2212"/>
      <c r="MQZ16" s="2212"/>
      <c r="MRA16" s="2212"/>
      <c r="MRB16" s="2212"/>
      <c r="MRC16" s="2212"/>
      <c r="MRD16" s="2212"/>
      <c r="MRE16" s="2212"/>
      <c r="MRF16" s="2212"/>
      <c r="MRG16" s="2212"/>
      <c r="MRH16" s="2212"/>
      <c r="MRI16" s="2212"/>
      <c r="MRJ16" s="2212"/>
      <c r="MRK16" s="2212"/>
      <c r="MRL16" s="2212"/>
      <c r="MRM16" s="2212"/>
      <c r="MRN16" s="2212"/>
      <c r="MRO16" s="2212"/>
      <c r="MRP16" s="2212"/>
      <c r="MRQ16" s="2212"/>
      <c r="MRR16" s="2212"/>
      <c r="MRS16" s="2212"/>
      <c r="MRT16" s="2212"/>
      <c r="MRU16" s="2212"/>
      <c r="MRV16" s="2212"/>
      <c r="MRW16" s="2212"/>
      <c r="MRX16" s="2212"/>
      <c r="MRY16" s="2212"/>
      <c r="MRZ16" s="2212"/>
      <c r="MSA16" s="2212"/>
      <c r="MSB16" s="2212"/>
      <c r="MSC16" s="2212"/>
      <c r="MSD16" s="2212"/>
      <c r="MSE16" s="2212"/>
      <c r="MSF16" s="2212"/>
      <c r="MSG16" s="2212"/>
      <c r="MSH16" s="2212"/>
      <c r="MSI16" s="2212"/>
      <c r="MSJ16" s="2212"/>
      <c r="MSK16" s="2212"/>
      <c r="MSL16" s="2212"/>
      <c r="MSM16" s="2212"/>
      <c r="MSN16" s="2212"/>
      <c r="MSO16" s="2212"/>
      <c r="MSP16" s="2212"/>
      <c r="MSQ16" s="2212"/>
      <c r="MSR16" s="2212"/>
      <c r="MSS16" s="2212"/>
      <c r="MST16" s="2212"/>
      <c r="MSU16" s="2212"/>
      <c r="MSV16" s="2212"/>
      <c r="MSW16" s="2212"/>
      <c r="MSX16" s="2212"/>
      <c r="MSY16" s="2212"/>
      <c r="MSZ16" s="2212"/>
      <c r="MTA16" s="2212"/>
      <c r="MTB16" s="2212"/>
      <c r="MTC16" s="2212"/>
      <c r="MTD16" s="2212"/>
      <c r="MTE16" s="2212"/>
      <c r="MTF16" s="2212"/>
      <c r="MTG16" s="2212"/>
      <c r="MTH16" s="2212"/>
      <c r="MTI16" s="2212"/>
      <c r="MTJ16" s="2212"/>
      <c r="MTK16" s="2212"/>
      <c r="MTL16" s="2212"/>
      <c r="MTM16" s="2212"/>
      <c r="MTN16" s="2212"/>
      <c r="MTO16" s="2212"/>
      <c r="MTP16" s="2212"/>
      <c r="MTQ16" s="2212"/>
      <c r="MTR16" s="2212"/>
      <c r="MTS16" s="2212"/>
      <c r="MTT16" s="2212"/>
      <c r="MTU16" s="2212"/>
      <c r="MTV16" s="2212"/>
      <c r="MTW16" s="2212"/>
      <c r="MTX16" s="2212"/>
      <c r="MTY16" s="2212"/>
      <c r="MTZ16" s="2212"/>
      <c r="MUA16" s="2212"/>
      <c r="MUB16" s="2212"/>
      <c r="MUC16" s="2212"/>
      <c r="MUD16" s="2212"/>
      <c r="MUE16" s="2212"/>
      <c r="MUF16" s="2212"/>
      <c r="MUG16" s="2212"/>
      <c r="MUH16" s="2212"/>
      <c r="MUI16" s="2212"/>
      <c r="MUJ16" s="2212"/>
      <c r="MUK16" s="2212"/>
      <c r="MUL16" s="2212"/>
      <c r="MUM16" s="2212"/>
      <c r="MUN16" s="2212"/>
      <c r="MUO16" s="2212"/>
      <c r="MUP16" s="2212"/>
      <c r="MUQ16" s="2212"/>
      <c r="MUR16" s="2212"/>
      <c r="MUS16" s="2212"/>
      <c r="MUT16" s="2212"/>
      <c r="MUU16" s="2212"/>
      <c r="MUV16" s="2212"/>
      <c r="MUW16" s="2212"/>
      <c r="MUX16" s="2212"/>
      <c r="MUY16" s="2212"/>
      <c r="MUZ16" s="2212"/>
      <c r="MVA16" s="2212"/>
      <c r="MVB16" s="2212"/>
      <c r="MVC16" s="2212"/>
      <c r="MVD16" s="2212"/>
      <c r="MVE16" s="2212"/>
      <c r="MVF16" s="2212"/>
      <c r="MVG16" s="2212"/>
      <c r="MVH16" s="2212"/>
      <c r="MVI16" s="2212"/>
      <c r="MVJ16" s="2212"/>
      <c r="MVK16" s="2212"/>
      <c r="MVL16" s="2212"/>
      <c r="MVM16" s="2212"/>
      <c r="MVN16" s="2212"/>
      <c r="MVO16" s="2212"/>
      <c r="MVP16" s="2212"/>
      <c r="MVQ16" s="2212"/>
      <c r="MVR16" s="2212"/>
      <c r="MVS16" s="2212"/>
      <c r="MVT16" s="2212"/>
      <c r="MVU16" s="2212"/>
      <c r="MVV16" s="2212"/>
      <c r="MVW16" s="2212"/>
      <c r="MVX16" s="2212"/>
      <c r="MVY16" s="2212"/>
      <c r="MVZ16" s="2212"/>
      <c r="MWA16" s="2212"/>
      <c r="MWB16" s="2212"/>
      <c r="MWC16" s="2212"/>
      <c r="MWD16" s="2212"/>
      <c r="MWE16" s="2212"/>
      <c r="MWF16" s="2212"/>
      <c r="MWG16" s="2212"/>
      <c r="MWH16" s="2212"/>
      <c r="MWI16" s="2212"/>
      <c r="MWJ16" s="2212"/>
      <c r="MWK16" s="2212"/>
      <c r="MWL16" s="2212"/>
      <c r="MWM16" s="2212"/>
      <c r="MWN16" s="2212"/>
      <c r="MWO16" s="2212"/>
      <c r="MWP16" s="2212"/>
      <c r="MWQ16" s="2212"/>
      <c r="MWR16" s="2212"/>
      <c r="MWS16" s="2212"/>
      <c r="MWT16" s="2212"/>
      <c r="MWU16" s="2212"/>
      <c r="MWV16" s="2212"/>
      <c r="MWW16" s="2212"/>
      <c r="MWX16" s="2212"/>
      <c r="MWY16" s="2212"/>
      <c r="MWZ16" s="2212"/>
      <c r="MXA16" s="2212"/>
      <c r="MXB16" s="2212"/>
      <c r="MXC16" s="2212"/>
      <c r="MXD16" s="2212"/>
      <c r="MXE16" s="2212"/>
      <c r="MXF16" s="2212"/>
      <c r="MXG16" s="2212"/>
      <c r="MXH16" s="2212"/>
      <c r="MXI16" s="2212"/>
      <c r="MXJ16" s="2212"/>
      <c r="MXK16" s="2212"/>
      <c r="MXL16" s="2212"/>
      <c r="MXM16" s="2212"/>
      <c r="MXN16" s="2212"/>
      <c r="MXO16" s="2212"/>
      <c r="MXP16" s="2212"/>
      <c r="MXQ16" s="2212"/>
      <c r="MXR16" s="2212"/>
      <c r="MXS16" s="2212"/>
      <c r="MXT16" s="2212"/>
      <c r="MXU16" s="2212"/>
      <c r="MXV16" s="2212"/>
      <c r="MXW16" s="2212"/>
      <c r="MXX16" s="2212"/>
      <c r="MXY16" s="2212"/>
      <c r="MXZ16" s="2212"/>
      <c r="MYA16" s="2212"/>
      <c r="MYB16" s="2212"/>
      <c r="MYC16" s="2212"/>
      <c r="MYD16" s="2212"/>
      <c r="MYE16" s="2212"/>
      <c r="MYF16" s="2212"/>
      <c r="MYG16" s="2212"/>
      <c r="MYH16" s="2212"/>
      <c r="MYI16" s="2212"/>
      <c r="MYJ16" s="2212"/>
      <c r="MYK16" s="2212"/>
      <c r="MYL16" s="2212"/>
      <c r="MYM16" s="2212"/>
      <c r="MYN16" s="2212"/>
      <c r="MYO16" s="2212"/>
      <c r="MYP16" s="2212"/>
      <c r="MYQ16" s="2212"/>
      <c r="MYR16" s="2212"/>
      <c r="MYS16" s="2212"/>
      <c r="MYT16" s="2212"/>
      <c r="MYU16" s="2212"/>
      <c r="MYV16" s="2212"/>
      <c r="MYW16" s="2212"/>
      <c r="MYX16" s="2212"/>
      <c r="MYY16" s="2212"/>
      <c r="MYZ16" s="2212"/>
      <c r="MZA16" s="2212"/>
      <c r="MZB16" s="2212"/>
      <c r="MZC16" s="2212"/>
      <c r="MZD16" s="2212"/>
      <c r="MZE16" s="2212"/>
      <c r="MZF16" s="2212"/>
      <c r="MZG16" s="2212"/>
      <c r="MZH16" s="2212"/>
      <c r="MZI16" s="2212"/>
      <c r="MZJ16" s="2212"/>
      <c r="MZK16" s="2212"/>
      <c r="MZL16" s="2212"/>
      <c r="MZM16" s="2212"/>
      <c r="MZN16" s="2212"/>
      <c r="MZO16" s="2212"/>
      <c r="MZP16" s="2212"/>
      <c r="MZQ16" s="2212"/>
      <c r="MZR16" s="2212"/>
      <c r="MZS16" s="2212"/>
      <c r="MZT16" s="2212"/>
      <c r="MZU16" s="2212"/>
      <c r="MZV16" s="2212"/>
      <c r="MZW16" s="2212"/>
      <c r="MZX16" s="2212"/>
      <c r="MZY16" s="2212"/>
      <c r="MZZ16" s="2212"/>
      <c r="NAA16" s="2212"/>
      <c r="NAB16" s="2212"/>
      <c r="NAC16" s="2212"/>
      <c r="NAD16" s="2212"/>
      <c r="NAE16" s="2212"/>
      <c r="NAF16" s="2212"/>
      <c r="NAG16" s="2212"/>
      <c r="NAH16" s="2212"/>
      <c r="NAI16" s="2212"/>
      <c r="NAJ16" s="2212"/>
      <c r="NAK16" s="2212"/>
      <c r="NAL16" s="2212"/>
      <c r="NAM16" s="2212"/>
      <c r="NAN16" s="2212"/>
      <c r="NAO16" s="2212"/>
      <c r="NAP16" s="2212"/>
      <c r="NAQ16" s="2212"/>
      <c r="NAR16" s="2212"/>
      <c r="NAS16" s="2212"/>
      <c r="NAT16" s="2212"/>
      <c r="NAU16" s="2212"/>
      <c r="NAV16" s="2212"/>
      <c r="NAW16" s="2212"/>
      <c r="NAX16" s="2212"/>
      <c r="NAY16" s="2212"/>
      <c r="NAZ16" s="2212"/>
      <c r="NBA16" s="2212"/>
      <c r="NBB16" s="2212"/>
      <c r="NBC16" s="2212"/>
      <c r="NBD16" s="2212"/>
      <c r="NBE16" s="2212"/>
      <c r="NBF16" s="2212"/>
      <c r="NBG16" s="2212"/>
      <c r="NBH16" s="2212"/>
      <c r="NBI16" s="2212"/>
      <c r="NBJ16" s="2212"/>
      <c r="NBK16" s="2212"/>
      <c r="NBL16" s="2212"/>
      <c r="NBM16" s="2212"/>
      <c r="NBN16" s="2212"/>
      <c r="NBO16" s="2212"/>
      <c r="NBP16" s="2212"/>
      <c r="NBQ16" s="2212"/>
      <c r="NBR16" s="2212"/>
      <c r="NBS16" s="2212"/>
      <c r="NBT16" s="2212"/>
      <c r="NBU16" s="2212"/>
      <c r="NBV16" s="2212"/>
      <c r="NBW16" s="2212"/>
      <c r="NBX16" s="2212"/>
      <c r="NBY16" s="2212"/>
      <c r="NBZ16" s="2212"/>
      <c r="NCA16" s="2212"/>
      <c r="NCB16" s="2212"/>
      <c r="NCC16" s="2212"/>
      <c r="NCD16" s="2212"/>
      <c r="NCE16" s="2212"/>
      <c r="NCF16" s="2212"/>
      <c r="NCG16" s="2212"/>
      <c r="NCH16" s="2212"/>
      <c r="NCI16" s="2212"/>
      <c r="NCJ16" s="2212"/>
      <c r="NCK16" s="2212"/>
      <c r="NCL16" s="2212"/>
      <c r="NCM16" s="2212"/>
      <c r="NCN16" s="2212"/>
      <c r="NCO16" s="2212"/>
      <c r="NCP16" s="2212"/>
      <c r="NCQ16" s="2212"/>
      <c r="NCR16" s="2212"/>
      <c r="NCS16" s="2212"/>
      <c r="NCT16" s="2212"/>
      <c r="NCU16" s="2212"/>
      <c r="NCV16" s="2212"/>
      <c r="NCW16" s="2212"/>
      <c r="NCX16" s="2212"/>
      <c r="NCY16" s="2212"/>
      <c r="NCZ16" s="2212"/>
      <c r="NDA16" s="2212"/>
      <c r="NDB16" s="2212"/>
      <c r="NDC16" s="2212"/>
      <c r="NDD16" s="2212"/>
      <c r="NDE16" s="2212"/>
      <c r="NDF16" s="2212"/>
      <c r="NDG16" s="2212"/>
      <c r="NDH16" s="2212"/>
      <c r="NDI16" s="2212"/>
      <c r="NDJ16" s="2212"/>
      <c r="NDK16" s="2212"/>
      <c r="NDL16" s="2212"/>
      <c r="NDM16" s="2212"/>
      <c r="NDN16" s="2212"/>
      <c r="NDO16" s="2212"/>
      <c r="NDP16" s="2212"/>
      <c r="NDQ16" s="2212"/>
      <c r="NDR16" s="2212"/>
      <c r="NDS16" s="2212"/>
      <c r="NDT16" s="2212"/>
      <c r="NDU16" s="2212"/>
      <c r="NDV16" s="2212"/>
      <c r="NDW16" s="2212"/>
      <c r="NDX16" s="2212"/>
      <c r="NDY16" s="2212"/>
      <c r="NDZ16" s="2212"/>
      <c r="NEA16" s="2212"/>
      <c r="NEB16" s="2212"/>
      <c r="NEC16" s="2212"/>
      <c r="NED16" s="2212"/>
      <c r="NEE16" s="2212"/>
      <c r="NEF16" s="2212"/>
      <c r="NEG16" s="2212"/>
      <c r="NEH16" s="2212"/>
      <c r="NEI16" s="2212"/>
      <c r="NEJ16" s="2212"/>
      <c r="NEK16" s="2212"/>
      <c r="NEL16" s="2212"/>
      <c r="NEM16" s="2212"/>
      <c r="NEN16" s="2212"/>
      <c r="NEO16" s="2212"/>
      <c r="NEP16" s="2212"/>
      <c r="NEQ16" s="2212"/>
      <c r="NER16" s="2212"/>
      <c r="NES16" s="2212"/>
      <c r="NET16" s="2212"/>
      <c r="NEU16" s="2212"/>
      <c r="NEV16" s="2212"/>
      <c r="NEW16" s="2212"/>
      <c r="NEX16" s="2212"/>
      <c r="NEY16" s="2212"/>
      <c r="NEZ16" s="2212"/>
      <c r="NFA16" s="2212"/>
      <c r="NFB16" s="2212"/>
      <c r="NFC16" s="2212"/>
      <c r="NFD16" s="2212"/>
      <c r="NFE16" s="2212"/>
      <c r="NFF16" s="2212"/>
      <c r="NFG16" s="2212"/>
      <c r="NFH16" s="2212"/>
      <c r="NFI16" s="2212"/>
      <c r="NFJ16" s="2212"/>
      <c r="NFK16" s="2212"/>
      <c r="NFL16" s="2212"/>
      <c r="NFM16" s="2212"/>
      <c r="NFN16" s="2212"/>
      <c r="NFO16" s="2212"/>
      <c r="NFP16" s="2212"/>
      <c r="NFQ16" s="2212"/>
      <c r="NFR16" s="2212"/>
      <c r="NFS16" s="2212"/>
      <c r="NFT16" s="2212"/>
      <c r="NFU16" s="2212"/>
      <c r="NFV16" s="2212"/>
      <c r="NFW16" s="2212"/>
      <c r="NFX16" s="2212"/>
      <c r="NFY16" s="2212"/>
      <c r="NFZ16" s="2212"/>
      <c r="NGA16" s="2212"/>
      <c r="NGB16" s="2212"/>
      <c r="NGC16" s="2212"/>
      <c r="NGD16" s="2212"/>
      <c r="NGE16" s="2212"/>
      <c r="NGF16" s="2212"/>
      <c r="NGG16" s="2212"/>
      <c r="NGH16" s="2212"/>
      <c r="NGI16" s="2212"/>
      <c r="NGJ16" s="2212"/>
      <c r="NGK16" s="2212"/>
      <c r="NGL16" s="2212"/>
      <c r="NGM16" s="2212"/>
      <c r="NGN16" s="2212"/>
      <c r="NGO16" s="2212"/>
      <c r="NGP16" s="2212"/>
      <c r="NGQ16" s="2212"/>
      <c r="NGR16" s="2212"/>
      <c r="NGS16" s="2212"/>
      <c r="NGT16" s="2212"/>
      <c r="NGU16" s="2212"/>
      <c r="NGV16" s="2212"/>
      <c r="NGW16" s="2212"/>
      <c r="NGX16" s="2212"/>
      <c r="NGY16" s="2212"/>
      <c r="NGZ16" s="2212"/>
      <c r="NHA16" s="2212"/>
      <c r="NHB16" s="2212"/>
      <c r="NHC16" s="2212"/>
      <c r="NHD16" s="2212"/>
      <c r="NHE16" s="2212"/>
      <c r="NHF16" s="2212"/>
      <c r="NHG16" s="2212"/>
      <c r="NHH16" s="2212"/>
      <c r="NHI16" s="2212"/>
      <c r="NHJ16" s="2212"/>
      <c r="NHK16" s="2212"/>
      <c r="NHL16" s="2212"/>
      <c r="NHM16" s="2212"/>
      <c r="NHN16" s="2212"/>
      <c r="NHO16" s="2212"/>
      <c r="NHP16" s="2212"/>
      <c r="NHQ16" s="2212"/>
      <c r="NHR16" s="2212"/>
      <c r="NHS16" s="2212"/>
      <c r="NHT16" s="2212"/>
      <c r="NHU16" s="2212"/>
      <c r="NHV16" s="2212"/>
      <c r="NHW16" s="2212"/>
      <c r="NHX16" s="2212"/>
      <c r="NHY16" s="2212"/>
      <c r="NHZ16" s="2212"/>
      <c r="NIA16" s="2212"/>
      <c r="NIB16" s="2212"/>
      <c r="NIC16" s="2212"/>
      <c r="NID16" s="2212"/>
      <c r="NIE16" s="2212"/>
      <c r="NIF16" s="2212"/>
      <c r="NIG16" s="2212"/>
      <c r="NIH16" s="2212"/>
      <c r="NII16" s="2212"/>
      <c r="NIJ16" s="2212"/>
      <c r="NIK16" s="2212"/>
      <c r="NIL16" s="2212"/>
      <c r="NIM16" s="2212"/>
      <c r="NIN16" s="2212"/>
      <c r="NIO16" s="2212"/>
      <c r="NIP16" s="2212"/>
      <c r="NIQ16" s="2212"/>
      <c r="NIR16" s="2212"/>
      <c r="NIS16" s="2212"/>
      <c r="NIT16" s="2212"/>
      <c r="NIU16" s="2212"/>
      <c r="NIV16" s="2212"/>
      <c r="NIW16" s="2212"/>
      <c r="NIX16" s="2212"/>
      <c r="NIY16" s="2212"/>
      <c r="NIZ16" s="2212"/>
      <c r="NJA16" s="2212"/>
      <c r="NJB16" s="2212"/>
      <c r="NJC16" s="2212"/>
      <c r="NJD16" s="2212"/>
      <c r="NJE16" s="2212"/>
      <c r="NJF16" s="2212"/>
      <c r="NJG16" s="2212"/>
      <c r="NJH16" s="2212"/>
      <c r="NJI16" s="2212"/>
      <c r="NJJ16" s="2212"/>
      <c r="NJK16" s="2212"/>
      <c r="NJL16" s="2212"/>
      <c r="NJM16" s="2212"/>
      <c r="NJN16" s="2212"/>
      <c r="NJO16" s="2212"/>
      <c r="NJP16" s="2212"/>
      <c r="NJQ16" s="2212"/>
      <c r="NJR16" s="2212"/>
      <c r="NJS16" s="2212"/>
      <c r="NJT16" s="2212"/>
      <c r="NJU16" s="2212"/>
      <c r="NJV16" s="2212"/>
      <c r="NJW16" s="2212"/>
      <c r="NJX16" s="2212"/>
      <c r="NJY16" s="2212"/>
      <c r="NJZ16" s="2212"/>
      <c r="NKA16" s="2212"/>
      <c r="NKB16" s="2212"/>
      <c r="NKC16" s="2212"/>
      <c r="NKD16" s="2212"/>
      <c r="NKE16" s="2212"/>
      <c r="NKF16" s="2212"/>
      <c r="NKG16" s="2212"/>
      <c r="NKH16" s="2212"/>
      <c r="NKI16" s="2212"/>
      <c r="NKJ16" s="2212"/>
      <c r="NKK16" s="2212"/>
      <c r="NKL16" s="2212"/>
      <c r="NKM16" s="2212"/>
      <c r="NKN16" s="2212"/>
      <c r="NKO16" s="2212"/>
      <c r="NKP16" s="2212"/>
      <c r="NKQ16" s="2212"/>
      <c r="NKR16" s="2212"/>
      <c r="NKS16" s="2212"/>
      <c r="NKT16" s="2212"/>
      <c r="NKU16" s="2212"/>
      <c r="NKV16" s="2212"/>
      <c r="NKW16" s="2212"/>
      <c r="NKX16" s="2212"/>
      <c r="NKY16" s="2212"/>
      <c r="NKZ16" s="2212"/>
      <c r="NLA16" s="2212"/>
      <c r="NLB16" s="2212"/>
      <c r="NLC16" s="2212"/>
      <c r="NLD16" s="2212"/>
      <c r="NLE16" s="2212"/>
      <c r="NLF16" s="2212"/>
      <c r="NLG16" s="2212"/>
      <c r="NLH16" s="2212"/>
      <c r="NLI16" s="2212"/>
      <c r="NLJ16" s="2212"/>
      <c r="NLK16" s="2212"/>
      <c r="NLL16" s="2212"/>
      <c r="NLM16" s="2212"/>
      <c r="NLN16" s="2212"/>
      <c r="NLO16" s="2212"/>
      <c r="NLP16" s="2212"/>
      <c r="NLQ16" s="2212"/>
      <c r="NLR16" s="2212"/>
      <c r="NLS16" s="2212"/>
      <c r="NLT16" s="2212"/>
      <c r="NLU16" s="2212"/>
      <c r="NLV16" s="2212"/>
      <c r="NLW16" s="2212"/>
      <c r="NLX16" s="2212"/>
      <c r="NLY16" s="2212"/>
      <c r="NLZ16" s="2212"/>
      <c r="NMA16" s="2212"/>
      <c r="NMB16" s="2212"/>
      <c r="NMC16" s="2212"/>
      <c r="NMD16" s="2212"/>
      <c r="NME16" s="2212"/>
      <c r="NMF16" s="2212"/>
      <c r="NMG16" s="2212"/>
      <c r="NMH16" s="2212"/>
      <c r="NMI16" s="2212"/>
      <c r="NMJ16" s="2212"/>
      <c r="NMK16" s="2212"/>
      <c r="NML16" s="2212"/>
      <c r="NMM16" s="2212"/>
      <c r="NMN16" s="2212"/>
      <c r="NMO16" s="2212"/>
      <c r="NMP16" s="2212"/>
      <c r="NMQ16" s="2212"/>
      <c r="NMR16" s="2212"/>
      <c r="NMS16" s="2212"/>
      <c r="NMT16" s="2212"/>
      <c r="NMU16" s="2212"/>
      <c r="NMV16" s="2212"/>
      <c r="NMW16" s="2212"/>
      <c r="NMX16" s="2212"/>
      <c r="NMY16" s="2212"/>
      <c r="NMZ16" s="2212"/>
      <c r="NNA16" s="2212"/>
      <c r="NNB16" s="2212"/>
      <c r="NNC16" s="2212"/>
      <c r="NND16" s="2212"/>
      <c r="NNE16" s="2212"/>
      <c r="NNF16" s="2212"/>
      <c r="NNG16" s="2212"/>
      <c r="NNH16" s="2212"/>
      <c r="NNI16" s="2212"/>
      <c r="NNJ16" s="2212"/>
      <c r="NNK16" s="2212"/>
      <c r="NNL16" s="2212"/>
      <c r="NNM16" s="2212"/>
      <c r="NNN16" s="2212"/>
      <c r="NNO16" s="2212"/>
      <c r="NNP16" s="2212"/>
      <c r="NNQ16" s="2212"/>
      <c r="NNR16" s="2212"/>
      <c r="NNS16" s="2212"/>
      <c r="NNT16" s="2212"/>
      <c r="NNU16" s="2212"/>
      <c r="NNV16" s="2212"/>
      <c r="NNW16" s="2212"/>
      <c r="NNX16" s="2212"/>
      <c r="NNY16" s="2212"/>
      <c r="NNZ16" s="2212"/>
      <c r="NOA16" s="2212"/>
      <c r="NOB16" s="2212"/>
      <c r="NOC16" s="2212"/>
      <c r="NOD16" s="2212"/>
      <c r="NOE16" s="2212"/>
      <c r="NOF16" s="2212"/>
      <c r="NOG16" s="2212"/>
      <c r="NOH16" s="2212"/>
      <c r="NOI16" s="2212"/>
      <c r="NOJ16" s="2212"/>
      <c r="NOK16" s="2212"/>
      <c r="NOL16" s="2212"/>
      <c r="NOM16" s="2212"/>
      <c r="NON16" s="2212"/>
      <c r="NOO16" s="2212"/>
      <c r="NOP16" s="2212"/>
      <c r="NOQ16" s="2212"/>
      <c r="NOR16" s="2212"/>
      <c r="NOS16" s="2212"/>
      <c r="NOT16" s="2212"/>
      <c r="NOU16" s="2212"/>
      <c r="NOV16" s="2212"/>
      <c r="NOW16" s="2212"/>
      <c r="NOX16" s="2212"/>
      <c r="NOY16" s="2212"/>
      <c r="NOZ16" s="2212"/>
      <c r="NPA16" s="2212"/>
      <c r="NPB16" s="2212"/>
      <c r="NPC16" s="2212"/>
      <c r="NPD16" s="2212"/>
      <c r="NPE16" s="2212"/>
      <c r="NPF16" s="2212"/>
      <c r="NPG16" s="2212"/>
      <c r="NPH16" s="2212"/>
      <c r="NPI16" s="2212"/>
      <c r="NPJ16" s="2212"/>
      <c r="NPK16" s="2212"/>
      <c r="NPL16" s="2212"/>
      <c r="NPM16" s="2212"/>
      <c r="NPN16" s="2212"/>
      <c r="NPO16" s="2212"/>
      <c r="NPP16" s="2212"/>
      <c r="NPQ16" s="2212"/>
      <c r="NPR16" s="2212"/>
      <c r="NPS16" s="2212"/>
      <c r="NPT16" s="2212"/>
      <c r="NPU16" s="2212"/>
      <c r="NPV16" s="2212"/>
      <c r="NPW16" s="2212"/>
      <c r="NPX16" s="2212"/>
      <c r="NPY16" s="2212"/>
      <c r="NPZ16" s="2212"/>
      <c r="NQA16" s="2212"/>
      <c r="NQB16" s="2212"/>
      <c r="NQC16" s="2212"/>
      <c r="NQD16" s="2212"/>
      <c r="NQE16" s="2212"/>
      <c r="NQF16" s="2212"/>
      <c r="NQG16" s="2212"/>
      <c r="NQH16" s="2212"/>
      <c r="NQI16" s="2212"/>
      <c r="NQJ16" s="2212"/>
      <c r="NQK16" s="2212"/>
      <c r="NQL16" s="2212"/>
      <c r="NQM16" s="2212"/>
      <c r="NQN16" s="2212"/>
      <c r="NQO16" s="2212"/>
      <c r="NQP16" s="2212"/>
      <c r="NQQ16" s="2212"/>
      <c r="NQR16" s="2212"/>
      <c r="NQS16" s="2212"/>
      <c r="NQT16" s="2212"/>
      <c r="NQU16" s="2212"/>
      <c r="NQV16" s="2212"/>
      <c r="NQW16" s="2212"/>
      <c r="NQX16" s="2212"/>
      <c r="NQY16" s="2212"/>
      <c r="NQZ16" s="2212"/>
      <c r="NRA16" s="2212"/>
      <c r="NRB16" s="2212"/>
      <c r="NRC16" s="2212"/>
      <c r="NRD16" s="2212"/>
      <c r="NRE16" s="2212"/>
      <c r="NRF16" s="2212"/>
      <c r="NRG16" s="2212"/>
      <c r="NRH16" s="2212"/>
      <c r="NRI16" s="2212"/>
      <c r="NRJ16" s="2212"/>
      <c r="NRK16" s="2212"/>
      <c r="NRL16" s="2212"/>
      <c r="NRM16" s="2212"/>
      <c r="NRN16" s="2212"/>
      <c r="NRO16" s="2212"/>
      <c r="NRP16" s="2212"/>
      <c r="NRQ16" s="2212"/>
      <c r="NRR16" s="2212"/>
      <c r="NRS16" s="2212"/>
      <c r="NRT16" s="2212"/>
      <c r="NRU16" s="2212"/>
      <c r="NRV16" s="2212"/>
      <c r="NRW16" s="2212"/>
      <c r="NRX16" s="2212"/>
      <c r="NRY16" s="2212"/>
      <c r="NRZ16" s="2212"/>
      <c r="NSA16" s="2212"/>
      <c r="NSB16" s="2212"/>
      <c r="NSC16" s="2212"/>
      <c r="NSD16" s="2212"/>
      <c r="NSE16" s="2212"/>
      <c r="NSF16" s="2212"/>
      <c r="NSG16" s="2212"/>
      <c r="NSH16" s="2212"/>
      <c r="NSI16" s="2212"/>
      <c r="NSJ16" s="2212"/>
      <c r="NSK16" s="2212"/>
      <c r="NSL16" s="2212"/>
      <c r="NSM16" s="2212"/>
      <c r="NSN16" s="2212"/>
      <c r="NSO16" s="2212"/>
      <c r="NSP16" s="2212"/>
      <c r="NSQ16" s="2212"/>
      <c r="NSR16" s="2212"/>
      <c r="NSS16" s="2212"/>
      <c r="NST16" s="2212"/>
      <c r="NSU16" s="2212"/>
      <c r="NSV16" s="2212"/>
      <c r="NSW16" s="2212"/>
      <c r="NSX16" s="2212"/>
      <c r="NSY16" s="2212"/>
      <c r="NSZ16" s="2212"/>
      <c r="NTA16" s="2212"/>
      <c r="NTB16" s="2212"/>
      <c r="NTC16" s="2212"/>
      <c r="NTD16" s="2212"/>
      <c r="NTE16" s="2212"/>
      <c r="NTF16" s="2212"/>
      <c r="NTG16" s="2212"/>
      <c r="NTH16" s="2212"/>
      <c r="NTI16" s="2212"/>
      <c r="NTJ16" s="2212"/>
      <c r="NTK16" s="2212"/>
      <c r="NTL16" s="2212"/>
      <c r="NTM16" s="2212"/>
      <c r="NTN16" s="2212"/>
      <c r="NTO16" s="2212"/>
      <c r="NTP16" s="2212"/>
      <c r="NTQ16" s="2212"/>
      <c r="NTR16" s="2212"/>
      <c r="NTS16" s="2212"/>
      <c r="NTT16" s="2212"/>
      <c r="NTU16" s="2212"/>
      <c r="NTV16" s="2212"/>
      <c r="NTW16" s="2212"/>
      <c r="NTX16" s="2212"/>
      <c r="NTY16" s="2212"/>
      <c r="NTZ16" s="2212"/>
      <c r="NUA16" s="2212"/>
      <c r="NUB16" s="2212"/>
      <c r="NUC16" s="2212"/>
      <c r="NUD16" s="2212"/>
      <c r="NUE16" s="2212"/>
      <c r="NUF16" s="2212"/>
      <c r="NUG16" s="2212"/>
      <c r="NUH16" s="2212"/>
      <c r="NUI16" s="2212"/>
      <c r="NUJ16" s="2212"/>
      <c r="NUK16" s="2212"/>
      <c r="NUL16" s="2212"/>
      <c r="NUM16" s="2212"/>
      <c r="NUN16" s="2212"/>
      <c r="NUO16" s="2212"/>
      <c r="NUP16" s="2212"/>
      <c r="NUQ16" s="2212"/>
      <c r="NUR16" s="2212"/>
      <c r="NUS16" s="2212"/>
      <c r="NUT16" s="2212"/>
      <c r="NUU16" s="2212"/>
      <c r="NUV16" s="2212"/>
      <c r="NUW16" s="2212"/>
      <c r="NUX16" s="2212"/>
      <c r="NUY16" s="2212"/>
      <c r="NUZ16" s="2212"/>
      <c r="NVA16" s="2212"/>
      <c r="NVB16" s="2212"/>
      <c r="NVC16" s="2212"/>
      <c r="NVD16" s="2212"/>
      <c r="NVE16" s="2212"/>
      <c r="NVF16" s="2212"/>
      <c r="NVG16" s="2212"/>
      <c r="NVH16" s="2212"/>
      <c r="NVI16" s="2212"/>
      <c r="NVJ16" s="2212"/>
      <c r="NVK16" s="2212"/>
      <c r="NVL16" s="2212"/>
      <c r="NVM16" s="2212"/>
      <c r="NVN16" s="2212"/>
      <c r="NVO16" s="2212"/>
      <c r="NVP16" s="2212"/>
      <c r="NVQ16" s="2212"/>
      <c r="NVR16" s="2212"/>
      <c r="NVS16" s="2212"/>
      <c r="NVT16" s="2212"/>
      <c r="NVU16" s="2212"/>
      <c r="NVV16" s="2212"/>
      <c r="NVW16" s="2212"/>
      <c r="NVX16" s="2212"/>
      <c r="NVY16" s="2212"/>
      <c r="NVZ16" s="2212"/>
      <c r="NWA16" s="2212"/>
      <c r="NWB16" s="2212"/>
      <c r="NWC16" s="2212"/>
      <c r="NWD16" s="2212"/>
      <c r="NWE16" s="2212"/>
      <c r="NWF16" s="2212"/>
      <c r="NWG16" s="2212"/>
      <c r="NWH16" s="2212"/>
      <c r="NWI16" s="2212"/>
      <c r="NWJ16" s="2212"/>
      <c r="NWK16" s="2212"/>
      <c r="NWL16" s="2212"/>
      <c r="NWM16" s="2212"/>
      <c r="NWN16" s="2212"/>
      <c r="NWO16" s="2212"/>
      <c r="NWP16" s="2212"/>
      <c r="NWQ16" s="2212"/>
      <c r="NWR16" s="2212"/>
      <c r="NWS16" s="2212"/>
      <c r="NWT16" s="2212"/>
      <c r="NWU16" s="2212"/>
      <c r="NWV16" s="2212"/>
      <c r="NWW16" s="2212"/>
      <c r="NWX16" s="2212"/>
      <c r="NWY16" s="2212"/>
      <c r="NWZ16" s="2212"/>
      <c r="NXA16" s="2212"/>
      <c r="NXB16" s="2212"/>
      <c r="NXC16" s="2212"/>
      <c r="NXD16" s="2212"/>
      <c r="NXE16" s="2212"/>
      <c r="NXF16" s="2212"/>
      <c r="NXG16" s="2212"/>
      <c r="NXH16" s="2212"/>
      <c r="NXI16" s="2212"/>
      <c r="NXJ16" s="2212"/>
      <c r="NXK16" s="2212"/>
      <c r="NXL16" s="2212"/>
      <c r="NXM16" s="2212"/>
      <c r="NXN16" s="2212"/>
      <c r="NXO16" s="2212"/>
      <c r="NXP16" s="2212"/>
      <c r="NXQ16" s="2212"/>
      <c r="NXR16" s="2212"/>
      <c r="NXS16" s="2212"/>
      <c r="NXT16" s="2212"/>
      <c r="NXU16" s="2212"/>
      <c r="NXV16" s="2212"/>
      <c r="NXW16" s="2212"/>
      <c r="NXX16" s="2212"/>
      <c r="NXY16" s="2212"/>
      <c r="NXZ16" s="2212"/>
      <c r="NYA16" s="2212"/>
      <c r="NYB16" s="2212"/>
      <c r="NYC16" s="2212"/>
      <c r="NYD16" s="2212"/>
      <c r="NYE16" s="2212"/>
      <c r="NYF16" s="2212"/>
      <c r="NYG16" s="2212"/>
      <c r="NYH16" s="2212"/>
      <c r="NYI16" s="2212"/>
      <c r="NYJ16" s="2212"/>
      <c r="NYK16" s="2212"/>
      <c r="NYL16" s="2212"/>
      <c r="NYM16" s="2212"/>
      <c r="NYN16" s="2212"/>
      <c r="NYO16" s="2212"/>
      <c r="NYP16" s="2212"/>
      <c r="NYQ16" s="2212"/>
      <c r="NYR16" s="2212"/>
      <c r="NYS16" s="2212"/>
      <c r="NYT16" s="2212"/>
      <c r="NYU16" s="2212"/>
      <c r="NYV16" s="2212"/>
      <c r="NYW16" s="2212"/>
      <c r="NYX16" s="2212"/>
      <c r="NYY16" s="2212"/>
      <c r="NYZ16" s="2212"/>
      <c r="NZA16" s="2212"/>
      <c r="NZB16" s="2212"/>
      <c r="NZC16" s="2212"/>
      <c r="NZD16" s="2212"/>
      <c r="NZE16" s="2212"/>
      <c r="NZF16" s="2212"/>
      <c r="NZG16" s="2212"/>
      <c r="NZH16" s="2212"/>
      <c r="NZI16" s="2212"/>
      <c r="NZJ16" s="2212"/>
      <c r="NZK16" s="2212"/>
      <c r="NZL16" s="2212"/>
      <c r="NZM16" s="2212"/>
      <c r="NZN16" s="2212"/>
      <c r="NZO16" s="2212"/>
      <c r="NZP16" s="2212"/>
      <c r="NZQ16" s="2212"/>
      <c r="NZR16" s="2212"/>
      <c r="NZS16" s="2212"/>
      <c r="NZT16" s="2212"/>
      <c r="NZU16" s="2212"/>
      <c r="NZV16" s="2212"/>
      <c r="NZW16" s="2212"/>
      <c r="NZX16" s="2212"/>
      <c r="NZY16" s="2212"/>
      <c r="NZZ16" s="2212"/>
      <c r="OAA16" s="2212"/>
      <c r="OAB16" s="2212"/>
      <c r="OAC16" s="2212"/>
      <c r="OAD16" s="2212"/>
      <c r="OAE16" s="2212"/>
      <c r="OAF16" s="2212"/>
      <c r="OAG16" s="2212"/>
      <c r="OAH16" s="2212"/>
      <c r="OAI16" s="2212"/>
      <c r="OAJ16" s="2212"/>
      <c r="OAK16" s="2212"/>
      <c r="OAL16" s="2212"/>
      <c r="OAM16" s="2212"/>
      <c r="OAN16" s="2212"/>
      <c r="OAO16" s="2212"/>
      <c r="OAP16" s="2212"/>
      <c r="OAQ16" s="2212"/>
      <c r="OAR16" s="2212"/>
      <c r="OAS16" s="2212"/>
      <c r="OAT16" s="2212"/>
      <c r="OAU16" s="2212"/>
      <c r="OAV16" s="2212"/>
      <c r="OAW16" s="2212"/>
      <c r="OAX16" s="2212"/>
      <c r="OAY16" s="2212"/>
      <c r="OAZ16" s="2212"/>
      <c r="OBA16" s="2212"/>
      <c r="OBB16" s="2212"/>
      <c r="OBC16" s="2212"/>
      <c r="OBD16" s="2212"/>
      <c r="OBE16" s="2212"/>
      <c r="OBF16" s="2212"/>
      <c r="OBG16" s="2212"/>
      <c r="OBH16" s="2212"/>
      <c r="OBI16" s="2212"/>
      <c r="OBJ16" s="2212"/>
      <c r="OBK16" s="2212"/>
      <c r="OBL16" s="2212"/>
      <c r="OBM16" s="2212"/>
      <c r="OBN16" s="2212"/>
      <c r="OBO16" s="2212"/>
      <c r="OBP16" s="2212"/>
      <c r="OBQ16" s="2212"/>
      <c r="OBR16" s="2212"/>
      <c r="OBS16" s="2212"/>
      <c r="OBT16" s="2212"/>
      <c r="OBU16" s="2212"/>
      <c r="OBV16" s="2212"/>
      <c r="OBW16" s="2212"/>
      <c r="OBX16" s="2212"/>
      <c r="OBY16" s="2212"/>
      <c r="OBZ16" s="2212"/>
      <c r="OCA16" s="2212"/>
      <c r="OCB16" s="2212"/>
      <c r="OCC16" s="2212"/>
      <c r="OCD16" s="2212"/>
      <c r="OCE16" s="2212"/>
      <c r="OCF16" s="2212"/>
      <c r="OCG16" s="2212"/>
      <c r="OCH16" s="2212"/>
      <c r="OCI16" s="2212"/>
      <c r="OCJ16" s="2212"/>
      <c r="OCK16" s="2212"/>
      <c r="OCL16" s="2212"/>
      <c r="OCM16" s="2212"/>
      <c r="OCN16" s="2212"/>
      <c r="OCO16" s="2212"/>
      <c r="OCP16" s="2212"/>
      <c r="OCQ16" s="2212"/>
      <c r="OCR16" s="2212"/>
      <c r="OCS16" s="2212"/>
      <c r="OCT16" s="2212"/>
      <c r="OCU16" s="2212"/>
      <c r="OCV16" s="2212"/>
      <c r="OCW16" s="2212"/>
      <c r="OCX16" s="2212"/>
      <c r="OCY16" s="2212"/>
      <c r="OCZ16" s="2212"/>
      <c r="ODA16" s="2212"/>
      <c r="ODB16" s="2212"/>
      <c r="ODC16" s="2212"/>
      <c r="ODD16" s="2212"/>
      <c r="ODE16" s="2212"/>
      <c r="ODF16" s="2212"/>
      <c r="ODG16" s="2212"/>
      <c r="ODH16" s="2212"/>
      <c r="ODI16" s="2212"/>
      <c r="ODJ16" s="2212"/>
      <c r="ODK16" s="2212"/>
      <c r="ODL16" s="2212"/>
      <c r="ODM16" s="2212"/>
      <c r="ODN16" s="2212"/>
      <c r="ODO16" s="2212"/>
      <c r="ODP16" s="2212"/>
      <c r="ODQ16" s="2212"/>
      <c r="ODR16" s="2212"/>
      <c r="ODS16" s="2212"/>
      <c r="ODT16" s="2212"/>
      <c r="ODU16" s="2212"/>
      <c r="ODV16" s="2212"/>
      <c r="ODW16" s="2212"/>
      <c r="ODX16" s="2212"/>
      <c r="ODY16" s="2212"/>
      <c r="ODZ16" s="2212"/>
      <c r="OEA16" s="2212"/>
      <c r="OEB16" s="2212"/>
      <c r="OEC16" s="2212"/>
      <c r="OED16" s="2212"/>
      <c r="OEE16" s="2212"/>
      <c r="OEF16" s="2212"/>
      <c r="OEG16" s="2212"/>
      <c r="OEH16" s="2212"/>
      <c r="OEI16" s="2212"/>
      <c r="OEJ16" s="2212"/>
      <c r="OEK16" s="2212"/>
      <c r="OEL16" s="2212"/>
      <c r="OEM16" s="2212"/>
      <c r="OEN16" s="2212"/>
      <c r="OEO16" s="2212"/>
      <c r="OEP16" s="2212"/>
      <c r="OEQ16" s="2212"/>
      <c r="OER16" s="2212"/>
      <c r="OES16" s="2212"/>
      <c r="OET16" s="2212"/>
      <c r="OEU16" s="2212"/>
      <c r="OEV16" s="2212"/>
      <c r="OEW16" s="2212"/>
      <c r="OEX16" s="2212"/>
      <c r="OEY16" s="2212"/>
      <c r="OEZ16" s="2212"/>
      <c r="OFA16" s="2212"/>
      <c r="OFB16" s="2212"/>
      <c r="OFC16" s="2212"/>
      <c r="OFD16" s="2212"/>
      <c r="OFE16" s="2212"/>
      <c r="OFF16" s="2212"/>
      <c r="OFG16" s="2212"/>
      <c r="OFH16" s="2212"/>
      <c r="OFI16" s="2212"/>
      <c r="OFJ16" s="2212"/>
      <c r="OFK16" s="2212"/>
      <c r="OFL16" s="2212"/>
      <c r="OFM16" s="2212"/>
      <c r="OFN16" s="2212"/>
      <c r="OFO16" s="2212"/>
      <c r="OFP16" s="2212"/>
      <c r="OFQ16" s="2212"/>
      <c r="OFR16" s="2212"/>
      <c r="OFS16" s="2212"/>
      <c r="OFT16" s="2212"/>
      <c r="OFU16" s="2212"/>
      <c r="OFV16" s="2212"/>
      <c r="OFW16" s="2212"/>
      <c r="OFX16" s="2212"/>
      <c r="OFY16" s="2212"/>
      <c r="OFZ16" s="2212"/>
      <c r="OGA16" s="2212"/>
      <c r="OGB16" s="2212"/>
      <c r="OGC16" s="2212"/>
      <c r="OGD16" s="2212"/>
      <c r="OGE16" s="2212"/>
      <c r="OGF16" s="2212"/>
      <c r="OGG16" s="2212"/>
      <c r="OGH16" s="2212"/>
      <c r="OGI16" s="2212"/>
      <c r="OGJ16" s="2212"/>
      <c r="OGK16" s="2212"/>
      <c r="OGL16" s="2212"/>
      <c r="OGM16" s="2212"/>
      <c r="OGN16" s="2212"/>
      <c r="OGO16" s="2212"/>
      <c r="OGP16" s="2212"/>
      <c r="OGQ16" s="2212"/>
      <c r="OGR16" s="2212"/>
      <c r="OGS16" s="2212"/>
      <c r="OGT16" s="2212"/>
      <c r="OGU16" s="2212"/>
      <c r="OGV16" s="2212"/>
      <c r="OGW16" s="2212"/>
      <c r="OGX16" s="2212"/>
      <c r="OGY16" s="2212"/>
      <c r="OGZ16" s="2212"/>
      <c r="OHA16" s="2212"/>
      <c r="OHB16" s="2212"/>
      <c r="OHC16" s="2212"/>
      <c r="OHD16" s="2212"/>
      <c r="OHE16" s="2212"/>
      <c r="OHF16" s="2212"/>
      <c r="OHG16" s="2212"/>
      <c r="OHH16" s="2212"/>
      <c r="OHI16" s="2212"/>
      <c r="OHJ16" s="2212"/>
      <c r="OHK16" s="2212"/>
      <c r="OHL16" s="2212"/>
      <c r="OHM16" s="2212"/>
      <c r="OHN16" s="2212"/>
      <c r="OHO16" s="2212"/>
      <c r="OHP16" s="2212"/>
      <c r="OHQ16" s="2212"/>
      <c r="OHR16" s="2212"/>
      <c r="OHS16" s="2212"/>
      <c r="OHT16" s="2212"/>
      <c r="OHU16" s="2212"/>
      <c r="OHV16" s="2212"/>
      <c r="OHW16" s="2212"/>
      <c r="OHX16" s="2212"/>
      <c r="OHY16" s="2212"/>
      <c r="OHZ16" s="2212"/>
      <c r="OIA16" s="2212"/>
      <c r="OIB16" s="2212"/>
      <c r="OIC16" s="2212"/>
      <c r="OID16" s="2212"/>
      <c r="OIE16" s="2212"/>
      <c r="OIF16" s="2212"/>
      <c r="OIG16" s="2212"/>
      <c r="OIH16" s="2212"/>
      <c r="OII16" s="2212"/>
      <c r="OIJ16" s="2212"/>
      <c r="OIK16" s="2212"/>
      <c r="OIL16" s="2212"/>
      <c r="OIM16" s="2212"/>
      <c r="OIN16" s="2212"/>
      <c r="OIO16" s="2212"/>
      <c r="OIP16" s="2212"/>
      <c r="OIQ16" s="2212"/>
      <c r="OIR16" s="2212"/>
      <c r="OIS16" s="2212"/>
      <c r="OIT16" s="2212"/>
      <c r="OIU16" s="2212"/>
      <c r="OIV16" s="2212"/>
      <c r="OIW16" s="2212"/>
      <c r="OIX16" s="2212"/>
      <c r="OIY16" s="2212"/>
      <c r="OIZ16" s="2212"/>
      <c r="OJA16" s="2212"/>
      <c r="OJB16" s="2212"/>
      <c r="OJC16" s="2212"/>
      <c r="OJD16" s="2212"/>
      <c r="OJE16" s="2212"/>
      <c r="OJF16" s="2212"/>
      <c r="OJG16" s="2212"/>
      <c r="OJH16" s="2212"/>
      <c r="OJI16" s="2212"/>
      <c r="OJJ16" s="2212"/>
      <c r="OJK16" s="2212"/>
      <c r="OJL16" s="2212"/>
      <c r="OJM16" s="2212"/>
      <c r="OJN16" s="2212"/>
      <c r="OJO16" s="2212"/>
      <c r="OJP16" s="2212"/>
      <c r="OJQ16" s="2212"/>
      <c r="OJR16" s="2212"/>
      <c r="OJS16" s="2212"/>
      <c r="OJT16" s="2212"/>
      <c r="OJU16" s="2212"/>
      <c r="OJV16" s="2212"/>
      <c r="OJW16" s="2212"/>
      <c r="OJX16" s="2212"/>
      <c r="OJY16" s="2212"/>
      <c r="OJZ16" s="2212"/>
      <c r="OKA16" s="2212"/>
      <c r="OKB16" s="2212"/>
      <c r="OKC16" s="2212"/>
      <c r="OKD16" s="2212"/>
      <c r="OKE16" s="2212"/>
      <c r="OKF16" s="2212"/>
      <c r="OKG16" s="2212"/>
      <c r="OKH16" s="2212"/>
      <c r="OKI16" s="2212"/>
      <c r="OKJ16" s="2212"/>
      <c r="OKK16" s="2212"/>
      <c r="OKL16" s="2212"/>
      <c r="OKM16" s="2212"/>
      <c r="OKN16" s="2212"/>
      <c r="OKO16" s="2212"/>
      <c r="OKP16" s="2212"/>
      <c r="OKQ16" s="2212"/>
      <c r="OKR16" s="2212"/>
      <c r="OKS16" s="2212"/>
      <c r="OKT16" s="2212"/>
      <c r="OKU16" s="2212"/>
      <c r="OKV16" s="2212"/>
      <c r="OKW16" s="2212"/>
      <c r="OKX16" s="2212"/>
      <c r="OKY16" s="2212"/>
      <c r="OKZ16" s="2212"/>
      <c r="OLA16" s="2212"/>
      <c r="OLB16" s="2212"/>
      <c r="OLC16" s="2212"/>
      <c r="OLD16" s="2212"/>
      <c r="OLE16" s="2212"/>
      <c r="OLF16" s="2212"/>
      <c r="OLG16" s="2212"/>
      <c r="OLH16" s="2212"/>
      <c r="OLI16" s="2212"/>
      <c r="OLJ16" s="2212"/>
      <c r="OLK16" s="2212"/>
      <c r="OLL16" s="2212"/>
      <c r="OLM16" s="2212"/>
      <c r="OLN16" s="2212"/>
      <c r="OLO16" s="2212"/>
      <c r="OLP16" s="2212"/>
      <c r="OLQ16" s="2212"/>
      <c r="OLR16" s="2212"/>
      <c r="OLS16" s="2212"/>
      <c r="OLT16" s="2212"/>
      <c r="OLU16" s="2212"/>
      <c r="OLV16" s="2212"/>
      <c r="OLW16" s="2212"/>
      <c r="OLX16" s="2212"/>
      <c r="OLY16" s="2212"/>
      <c r="OLZ16" s="2212"/>
      <c r="OMA16" s="2212"/>
      <c r="OMB16" s="2212"/>
      <c r="OMC16" s="2212"/>
      <c r="OMD16" s="2212"/>
      <c r="OME16" s="2212"/>
      <c r="OMF16" s="2212"/>
      <c r="OMG16" s="2212"/>
      <c r="OMH16" s="2212"/>
      <c r="OMI16" s="2212"/>
      <c r="OMJ16" s="2212"/>
      <c r="OMK16" s="2212"/>
      <c r="OML16" s="2212"/>
      <c r="OMM16" s="2212"/>
      <c r="OMN16" s="2212"/>
      <c r="OMO16" s="2212"/>
      <c r="OMP16" s="2212"/>
      <c r="OMQ16" s="2212"/>
      <c r="OMR16" s="2212"/>
      <c r="OMS16" s="2212"/>
      <c r="OMT16" s="2212"/>
      <c r="OMU16" s="2212"/>
      <c r="OMV16" s="2212"/>
      <c r="OMW16" s="2212"/>
      <c r="OMX16" s="2212"/>
      <c r="OMY16" s="2212"/>
      <c r="OMZ16" s="2212"/>
      <c r="ONA16" s="2212"/>
      <c r="ONB16" s="2212"/>
      <c r="ONC16" s="2212"/>
      <c r="OND16" s="2212"/>
      <c r="ONE16" s="2212"/>
      <c r="ONF16" s="2212"/>
      <c r="ONG16" s="2212"/>
      <c r="ONH16" s="2212"/>
      <c r="ONI16" s="2212"/>
      <c r="ONJ16" s="2212"/>
      <c r="ONK16" s="2212"/>
      <c r="ONL16" s="2212"/>
      <c r="ONM16" s="2212"/>
      <c r="ONN16" s="2212"/>
      <c r="ONO16" s="2212"/>
      <c r="ONP16" s="2212"/>
      <c r="ONQ16" s="2212"/>
      <c r="ONR16" s="2212"/>
      <c r="ONS16" s="2212"/>
      <c r="ONT16" s="2212"/>
      <c r="ONU16" s="2212"/>
      <c r="ONV16" s="2212"/>
      <c r="ONW16" s="2212"/>
      <c r="ONX16" s="2212"/>
      <c r="ONY16" s="2212"/>
      <c r="ONZ16" s="2212"/>
      <c r="OOA16" s="2212"/>
      <c r="OOB16" s="2212"/>
      <c r="OOC16" s="2212"/>
      <c r="OOD16" s="2212"/>
      <c r="OOE16" s="2212"/>
      <c r="OOF16" s="2212"/>
      <c r="OOG16" s="2212"/>
      <c r="OOH16" s="2212"/>
      <c r="OOI16" s="2212"/>
      <c r="OOJ16" s="2212"/>
      <c r="OOK16" s="2212"/>
      <c r="OOL16" s="2212"/>
      <c r="OOM16" s="2212"/>
      <c r="OON16" s="2212"/>
      <c r="OOO16" s="2212"/>
      <c r="OOP16" s="2212"/>
      <c r="OOQ16" s="2212"/>
      <c r="OOR16" s="2212"/>
      <c r="OOS16" s="2212"/>
      <c r="OOT16" s="2212"/>
      <c r="OOU16" s="2212"/>
      <c r="OOV16" s="2212"/>
      <c r="OOW16" s="2212"/>
      <c r="OOX16" s="2212"/>
      <c r="OOY16" s="2212"/>
      <c r="OOZ16" s="2212"/>
      <c r="OPA16" s="2212"/>
      <c r="OPB16" s="2212"/>
      <c r="OPC16" s="2212"/>
      <c r="OPD16" s="2212"/>
      <c r="OPE16" s="2212"/>
      <c r="OPF16" s="2212"/>
      <c r="OPG16" s="2212"/>
      <c r="OPH16" s="2212"/>
      <c r="OPI16" s="2212"/>
      <c r="OPJ16" s="2212"/>
      <c r="OPK16" s="2212"/>
      <c r="OPL16" s="2212"/>
      <c r="OPM16" s="2212"/>
      <c r="OPN16" s="2212"/>
      <c r="OPO16" s="2212"/>
      <c r="OPP16" s="2212"/>
      <c r="OPQ16" s="2212"/>
      <c r="OPR16" s="2212"/>
      <c r="OPS16" s="2212"/>
      <c r="OPT16" s="2212"/>
      <c r="OPU16" s="2212"/>
      <c r="OPV16" s="2212"/>
      <c r="OPW16" s="2212"/>
      <c r="OPX16" s="2212"/>
      <c r="OPY16" s="2212"/>
      <c r="OPZ16" s="2212"/>
      <c r="OQA16" s="2212"/>
      <c r="OQB16" s="2212"/>
      <c r="OQC16" s="2212"/>
      <c r="OQD16" s="2212"/>
      <c r="OQE16" s="2212"/>
      <c r="OQF16" s="2212"/>
      <c r="OQG16" s="2212"/>
      <c r="OQH16" s="2212"/>
      <c r="OQI16" s="2212"/>
      <c r="OQJ16" s="2212"/>
      <c r="OQK16" s="2212"/>
      <c r="OQL16" s="2212"/>
      <c r="OQM16" s="2212"/>
      <c r="OQN16" s="2212"/>
      <c r="OQO16" s="2212"/>
      <c r="OQP16" s="2212"/>
      <c r="OQQ16" s="2212"/>
      <c r="OQR16" s="2212"/>
      <c r="OQS16" s="2212"/>
      <c r="OQT16" s="2212"/>
      <c r="OQU16" s="2212"/>
      <c r="OQV16" s="2212"/>
      <c r="OQW16" s="2212"/>
      <c r="OQX16" s="2212"/>
      <c r="OQY16" s="2212"/>
      <c r="OQZ16" s="2212"/>
      <c r="ORA16" s="2212"/>
      <c r="ORB16" s="2212"/>
      <c r="ORC16" s="2212"/>
      <c r="ORD16" s="2212"/>
      <c r="ORE16" s="2212"/>
      <c r="ORF16" s="2212"/>
      <c r="ORG16" s="2212"/>
      <c r="ORH16" s="2212"/>
      <c r="ORI16" s="2212"/>
      <c r="ORJ16" s="2212"/>
      <c r="ORK16" s="2212"/>
      <c r="ORL16" s="2212"/>
      <c r="ORM16" s="2212"/>
      <c r="ORN16" s="2212"/>
      <c r="ORO16" s="2212"/>
      <c r="ORP16" s="2212"/>
      <c r="ORQ16" s="2212"/>
      <c r="ORR16" s="2212"/>
      <c r="ORS16" s="2212"/>
      <c r="ORT16" s="2212"/>
      <c r="ORU16" s="2212"/>
      <c r="ORV16" s="2212"/>
      <c r="ORW16" s="2212"/>
      <c r="ORX16" s="2212"/>
      <c r="ORY16" s="2212"/>
      <c r="ORZ16" s="2212"/>
      <c r="OSA16" s="2212"/>
      <c r="OSB16" s="2212"/>
      <c r="OSC16" s="2212"/>
      <c r="OSD16" s="2212"/>
      <c r="OSE16" s="2212"/>
      <c r="OSF16" s="2212"/>
      <c r="OSG16" s="2212"/>
      <c r="OSH16" s="2212"/>
      <c r="OSI16" s="2212"/>
      <c r="OSJ16" s="2212"/>
      <c r="OSK16" s="2212"/>
      <c r="OSL16" s="2212"/>
      <c r="OSM16" s="2212"/>
      <c r="OSN16" s="2212"/>
      <c r="OSO16" s="2212"/>
      <c r="OSP16" s="2212"/>
      <c r="OSQ16" s="2212"/>
      <c r="OSR16" s="2212"/>
      <c r="OSS16" s="2212"/>
      <c r="OST16" s="2212"/>
      <c r="OSU16" s="2212"/>
      <c r="OSV16" s="2212"/>
      <c r="OSW16" s="2212"/>
      <c r="OSX16" s="2212"/>
      <c r="OSY16" s="2212"/>
      <c r="OSZ16" s="2212"/>
      <c r="OTA16" s="2212"/>
      <c r="OTB16" s="2212"/>
      <c r="OTC16" s="2212"/>
      <c r="OTD16" s="2212"/>
      <c r="OTE16" s="2212"/>
      <c r="OTF16" s="2212"/>
      <c r="OTG16" s="2212"/>
      <c r="OTH16" s="2212"/>
      <c r="OTI16" s="2212"/>
      <c r="OTJ16" s="2212"/>
      <c r="OTK16" s="2212"/>
      <c r="OTL16" s="2212"/>
      <c r="OTM16" s="2212"/>
      <c r="OTN16" s="2212"/>
      <c r="OTO16" s="2212"/>
      <c r="OTP16" s="2212"/>
      <c r="OTQ16" s="2212"/>
      <c r="OTR16" s="2212"/>
      <c r="OTS16" s="2212"/>
      <c r="OTT16" s="2212"/>
      <c r="OTU16" s="2212"/>
      <c r="OTV16" s="2212"/>
      <c r="OTW16" s="2212"/>
      <c r="OTX16" s="2212"/>
      <c r="OTY16" s="2212"/>
      <c r="OTZ16" s="2212"/>
      <c r="OUA16" s="2212"/>
      <c r="OUB16" s="2212"/>
      <c r="OUC16" s="2212"/>
      <c r="OUD16" s="2212"/>
      <c r="OUE16" s="2212"/>
      <c r="OUF16" s="2212"/>
      <c r="OUG16" s="2212"/>
      <c r="OUH16" s="2212"/>
      <c r="OUI16" s="2212"/>
      <c r="OUJ16" s="2212"/>
      <c r="OUK16" s="2212"/>
      <c r="OUL16" s="2212"/>
      <c r="OUM16" s="2212"/>
      <c r="OUN16" s="2212"/>
      <c r="OUO16" s="2212"/>
      <c r="OUP16" s="2212"/>
      <c r="OUQ16" s="2212"/>
      <c r="OUR16" s="2212"/>
      <c r="OUS16" s="2212"/>
      <c r="OUT16" s="2212"/>
      <c r="OUU16" s="2212"/>
      <c r="OUV16" s="2212"/>
      <c r="OUW16" s="2212"/>
      <c r="OUX16" s="2212"/>
      <c r="OUY16" s="2212"/>
      <c r="OUZ16" s="2212"/>
      <c r="OVA16" s="2212"/>
      <c r="OVB16" s="2212"/>
      <c r="OVC16" s="2212"/>
      <c r="OVD16" s="2212"/>
      <c r="OVE16" s="2212"/>
      <c r="OVF16" s="2212"/>
      <c r="OVG16" s="2212"/>
      <c r="OVH16" s="2212"/>
      <c r="OVI16" s="2212"/>
      <c r="OVJ16" s="2212"/>
      <c r="OVK16" s="2212"/>
      <c r="OVL16" s="2212"/>
      <c r="OVM16" s="2212"/>
      <c r="OVN16" s="2212"/>
      <c r="OVO16" s="2212"/>
      <c r="OVP16" s="2212"/>
      <c r="OVQ16" s="2212"/>
      <c r="OVR16" s="2212"/>
      <c r="OVS16" s="2212"/>
      <c r="OVT16" s="2212"/>
      <c r="OVU16" s="2212"/>
      <c r="OVV16" s="2212"/>
      <c r="OVW16" s="2212"/>
      <c r="OVX16" s="2212"/>
      <c r="OVY16" s="2212"/>
      <c r="OVZ16" s="2212"/>
      <c r="OWA16" s="2212"/>
      <c r="OWB16" s="2212"/>
      <c r="OWC16" s="2212"/>
      <c r="OWD16" s="2212"/>
      <c r="OWE16" s="2212"/>
      <c r="OWF16" s="2212"/>
      <c r="OWG16" s="2212"/>
      <c r="OWH16" s="2212"/>
      <c r="OWI16" s="2212"/>
      <c r="OWJ16" s="2212"/>
      <c r="OWK16" s="2212"/>
      <c r="OWL16" s="2212"/>
      <c r="OWM16" s="2212"/>
      <c r="OWN16" s="2212"/>
      <c r="OWO16" s="2212"/>
      <c r="OWP16" s="2212"/>
      <c r="OWQ16" s="2212"/>
      <c r="OWR16" s="2212"/>
      <c r="OWS16" s="2212"/>
      <c r="OWT16" s="2212"/>
      <c r="OWU16" s="2212"/>
      <c r="OWV16" s="2212"/>
      <c r="OWW16" s="2212"/>
      <c r="OWX16" s="2212"/>
      <c r="OWY16" s="2212"/>
      <c r="OWZ16" s="2212"/>
      <c r="OXA16" s="2212"/>
      <c r="OXB16" s="2212"/>
      <c r="OXC16" s="2212"/>
      <c r="OXD16" s="2212"/>
      <c r="OXE16" s="2212"/>
      <c r="OXF16" s="2212"/>
      <c r="OXG16" s="2212"/>
      <c r="OXH16" s="2212"/>
      <c r="OXI16" s="2212"/>
      <c r="OXJ16" s="2212"/>
      <c r="OXK16" s="2212"/>
      <c r="OXL16" s="2212"/>
      <c r="OXM16" s="2212"/>
      <c r="OXN16" s="2212"/>
      <c r="OXO16" s="2212"/>
      <c r="OXP16" s="2212"/>
      <c r="OXQ16" s="2212"/>
      <c r="OXR16" s="2212"/>
      <c r="OXS16" s="2212"/>
      <c r="OXT16" s="2212"/>
      <c r="OXU16" s="2212"/>
      <c r="OXV16" s="2212"/>
      <c r="OXW16" s="2212"/>
      <c r="OXX16" s="2212"/>
      <c r="OXY16" s="2212"/>
      <c r="OXZ16" s="2212"/>
      <c r="OYA16" s="2212"/>
      <c r="OYB16" s="2212"/>
      <c r="OYC16" s="2212"/>
      <c r="OYD16" s="2212"/>
      <c r="OYE16" s="2212"/>
      <c r="OYF16" s="2212"/>
      <c r="OYG16" s="2212"/>
      <c r="OYH16" s="2212"/>
      <c r="OYI16" s="2212"/>
      <c r="OYJ16" s="2212"/>
      <c r="OYK16" s="2212"/>
      <c r="OYL16" s="2212"/>
      <c r="OYM16" s="2212"/>
      <c r="OYN16" s="2212"/>
      <c r="OYO16" s="2212"/>
      <c r="OYP16" s="2212"/>
      <c r="OYQ16" s="2212"/>
      <c r="OYR16" s="2212"/>
      <c r="OYS16" s="2212"/>
      <c r="OYT16" s="2212"/>
      <c r="OYU16" s="2212"/>
      <c r="OYV16" s="2212"/>
      <c r="OYW16" s="2212"/>
      <c r="OYX16" s="2212"/>
      <c r="OYY16" s="2212"/>
      <c r="OYZ16" s="2212"/>
      <c r="OZA16" s="2212"/>
      <c r="OZB16" s="2212"/>
      <c r="OZC16" s="2212"/>
      <c r="OZD16" s="2212"/>
      <c r="OZE16" s="2212"/>
      <c r="OZF16" s="2212"/>
      <c r="OZG16" s="2212"/>
      <c r="OZH16" s="2212"/>
      <c r="OZI16" s="2212"/>
      <c r="OZJ16" s="2212"/>
      <c r="OZK16" s="2212"/>
      <c r="OZL16" s="2212"/>
      <c r="OZM16" s="2212"/>
      <c r="OZN16" s="2212"/>
      <c r="OZO16" s="2212"/>
      <c r="OZP16" s="2212"/>
      <c r="OZQ16" s="2212"/>
      <c r="OZR16" s="2212"/>
      <c r="OZS16" s="2212"/>
      <c r="OZT16" s="2212"/>
      <c r="OZU16" s="2212"/>
      <c r="OZV16" s="2212"/>
      <c r="OZW16" s="2212"/>
      <c r="OZX16" s="2212"/>
      <c r="OZY16" s="2212"/>
      <c r="OZZ16" s="2212"/>
      <c r="PAA16" s="2212"/>
      <c r="PAB16" s="2212"/>
      <c r="PAC16" s="2212"/>
      <c r="PAD16" s="2212"/>
      <c r="PAE16" s="2212"/>
      <c r="PAF16" s="2212"/>
      <c r="PAG16" s="2212"/>
      <c r="PAH16" s="2212"/>
      <c r="PAI16" s="2212"/>
      <c r="PAJ16" s="2212"/>
      <c r="PAK16" s="2212"/>
      <c r="PAL16" s="2212"/>
      <c r="PAM16" s="2212"/>
      <c r="PAN16" s="2212"/>
      <c r="PAO16" s="2212"/>
      <c r="PAP16" s="2212"/>
      <c r="PAQ16" s="2212"/>
      <c r="PAR16" s="2212"/>
      <c r="PAS16" s="2212"/>
      <c r="PAT16" s="2212"/>
      <c r="PAU16" s="2212"/>
      <c r="PAV16" s="2212"/>
      <c r="PAW16" s="2212"/>
      <c r="PAX16" s="2212"/>
      <c r="PAY16" s="2212"/>
      <c r="PAZ16" s="2212"/>
      <c r="PBA16" s="2212"/>
      <c r="PBB16" s="2212"/>
      <c r="PBC16" s="2212"/>
      <c r="PBD16" s="2212"/>
      <c r="PBE16" s="2212"/>
      <c r="PBF16" s="2212"/>
      <c r="PBG16" s="2212"/>
      <c r="PBH16" s="2212"/>
      <c r="PBI16" s="2212"/>
      <c r="PBJ16" s="2212"/>
      <c r="PBK16" s="2212"/>
      <c r="PBL16" s="2212"/>
      <c r="PBM16" s="2212"/>
      <c r="PBN16" s="2212"/>
      <c r="PBO16" s="2212"/>
      <c r="PBP16" s="2212"/>
      <c r="PBQ16" s="2212"/>
      <c r="PBR16" s="2212"/>
      <c r="PBS16" s="2212"/>
      <c r="PBT16" s="2212"/>
      <c r="PBU16" s="2212"/>
      <c r="PBV16" s="2212"/>
      <c r="PBW16" s="2212"/>
      <c r="PBX16" s="2212"/>
      <c r="PBY16" s="2212"/>
      <c r="PBZ16" s="2212"/>
      <c r="PCA16" s="2212"/>
      <c r="PCB16" s="2212"/>
      <c r="PCC16" s="2212"/>
      <c r="PCD16" s="2212"/>
      <c r="PCE16" s="2212"/>
      <c r="PCF16" s="2212"/>
      <c r="PCG16" s="2212"/>
      <c r="PCH16" s="2212"/>
      <c r="PCI16" s="2212"/>
      <c r="PCJ16" s="2212"/>
      <c r="PCK16" s="2212"/>
      <c r="PCL16" s="2212"/>
      <c r="PCM16" s="2212"/>
      <c r="PCN16" s="2212"/>
      <c r="PCO16" s="2212"/>
      <c r="PCP16" s="2212"/>
      <c r="PCQ16" s="2212"/>
      <c r="PCR16" s="2212"/>
      <c r="PCS16" s="2212"/>
      <c r="PCT16" s="2212"/>
      <c r="PCU16" s="2212"/>
      <c r="PCV16" s="2212"/>
      <c r="PCW16" s="2212"/>
      <c r="PCX16" s="2212"/>
      <c r="PCY16" s="2212"/>
      <c r="PCZ16" s="2212"/>
      <c r="PDA16" s="2212"/>
      <c r="PDB16" s="2212"/>
      <c r="PDC16" s="2212"/>
      <c r="PDD16" s="2212"/>
      <c r="PDE16" s="2212"/>
      <c r="PDF16" s="2212"/>
      <c r="PDG16" s="2212"/>
      <c r="PDH16" s="2212"/>
      <c r="PDI16" s="2212"/>
      <c r="PDJ16" s="2212"/>
      <c r="PDK16" s="2212"/>
      <c r="PDL16" s="2212"/>
      <c r="PDM16" s="2212"/>
      <c r="PDN16" s="2212"/>
      <c r="PDO16" s="2212"/>
      <c r="PDP16" s="2212"/>
      <c r="PDQ16" s="2212"/>
      <c r="PDR16" s="2212"/>
      <c r="PDS16" s="2212"/>
      <c r="PDT16" s="2212"/>
      <c r="PDU16" s="2212"/>
      <c r="PDV16" s="2212"/>
      <c r="PDW16" s="2212"/>
      <c r="PDX16" s="2212"/>
      <c r="PDY16" s="2212"/>
      <c r="PDZ16" s="2212"/>
      <c r="PEA16" s="2212"/>
      <c r="PEB16" s="2212"/>
      <c r="PEC16" s="2212"/>
      <c r="PED16" s="2212"/>
      <c r="PEE16" s="2212"/>
      <c r="PEF16" s="2212"/>
      <c r="PEG16" s="2212"/>
      <c r="PEH16" s="2212"/>
      <c r="PEI16" s="2212"/>
      <c r="PEJ16" s="2212"/>
      <c r="PEK16" s="2212"/>
      <c r="PEL16" s="2212"/>
      <c r="PEM16" s="2212"/>
      <c r="PEN16" s="2212"/>
      <c r="PEO16" s="2212"/>
      <c r="PEP16" s="2212"/>
      <c r="PEQ16" s="2212"/>
      <c r="PER16" s="2212"/>
      <c r="PES16" s="2212"/>
      <c r="PET16" s="2212"/>
      <c r="PEU16" s="2212"/>
      <c r="PEV16" s="2212"/>
      <c r="PEW16" s="2212"/>
      <c r="PEX16" s="2212"/>
      <c r="PEY16" s="2212"/>
      <c r="PEZ16" s="2212"/>
      <c r="PFA16" s="2212"/>
      <c r="PFB16" s="2212"/>
      <c r="PFC16" s="2212"/>
      <c r="PFD16" s="2212"/>
      <c r="PFE16" s="2212"/>
      <c r="PFF16" s="2212"/>
      <c r="PFG16" s="2212"/>
      <c r="PFH16" s="2212"/>
      <c r="PFI16" s="2212"/>
      <c r="PFJ16" s="2212"/>
      <c r="PFK16" s="2212"/>
      <c r="PFL16" s="2212"/>
      <c r="PFM16" s="2212"/>
      <c r="PFN16" s="2212"/>
      <c r="PFO16" s="2212"/>
      <c r="PFP16" s="2212"/>
      <c r="PFQ16" s="2212"/>
      <c r="PFR16" s="2212"/>
      <c r="PFS16" s="2212"/>
      <c r="PFT16" s="2212"/>
      <c r="PFU16" s="2212"/>
      <c r="PFV16" s="2212"/>
      <c r="PFW16" s="2212"/>
      <c r="PFX16" s="2212"/>
      <c r="PFY16" s="2212"/>
      <c r="PFZ16" s="2212"/>
      <c r="PGA16" s="2212"/>
      <c r="PGB16" s="2212"/>
      <c r="PGC16" s="2212"/>
      <c r="PGD16" s="2212"/>
      <c r="PGE16" s="2212"/>
      <c r="PGF16" s="2212"/>
      <c r="PGG16" s="2212"/>
      <c r="PGH16" s="2212"/>
      <c r="PGI16" s="2212"/>
      <c r="PGJ16" s="2212"/>
      <c r="PGK16" s="2212"/>
      <c r="PGL16" s="2212"/>
      <c r="PGM16" s="2212"/>
      <c r="PGN16" s="2212"/>
      <c r="PGO16" s="2212"/>
      <c r="PGP16" s="2212"/>
      <c r="PGQ16" s="2212"/>
      <c r="PGR16" s="2212"/>
      <c r="PGS16" s="2212"/>
      <c r="PGT16" s="2212"/>
      <c r="PGU16" s="2212"/>
      <c r="PGV16" s="2212"/>
      <c r="PGW16" s="2212"/>
      <c r="PGX16" s="2212"/>
      <c r="PGY16" s="2212"/>
      <c r="PGZ16" s="2212"/>
      <c r="PHA16" s="2212"/>
      <c r="PHB16" s="2212"/>
      <c r="PHC16" s="2212"/>
      <c r="PHD16" s="2212"/>
      <c r="PHE16" s="2212"/>
      <c r="PHF16" s="2212"/>
      <c r="PHG16" s="2212"/>
      <c r="PHH16" s="2212"/>
      <c r="PHI16" s="2212"/>
      <c r="PHJ16" s="2212"/>
      <c r="PHK16" s="2212"/>
      <c r="PHL16" s="2212"/>
      <c r="PHM16" s="2212"/>
      <c r="PHN16" s="2212"/>
      <c r="PHO16" s="2212"/>
      <c r="PHP16" s="2212"/>
      <c r="PHQ16" s="2212"/>
      <c r="PHR16" s="2212"/>
      <c r="PHS16" s="2212"/>
      <c r="PHT16" s="2212"/>
      <c r="PHU16" s="2212"/>
      <c r="PHV16" s="2212"/>
      <c r="PHW16" s="2212"/>
      <c r="PHX16" s="2212"/>
      <c r="PHY16" s="2212"/>
      <c r="PHZ16" s="2212"/>
      <c r="PIA16" s="2212"/>
      <c r="PIB16" s="2212"/>
      <c r="PIC16" s="2212"/>
      <c r="PID16" s="2212"/>
      <c r="PIE16" s="2212"/>
      <c r="PIF16" s="2212"/>
      <c r="PIG16" s="2212"/>
      <c r="PIH16" s="2212"/>
      <c r="PII16" s="2212"/>
      <c r="PIJ16" s="2212"/>
      <c r="PIK16" s="2212"/>
      <c r="PIL16" s="2212"/>
      <c r="PIM16" s="2212"/>
      <c r="PIN16" s="2212"/>
      <c r="PIO16" s="2212"/>
      <c r="PIP16" s="2212"/>
      <c r="PIQ16" s="2212"/>
      <c r="PIR16" s="2212"/>
      <c r="PIS16" s="2212"/>
      <c r="PIT16" s="2212"/>
      <c r="PIU16" s="2212"/>
      <c r="PIV16" s="2212"/>
      <c r="PIW16" s="2212"/>
      <c r="PIX16" s="2212"/>
      <c r="PIY16" s="2212"/>
      <c r="PIZ16" s="2212"/>
      <c r="PJA16" s="2212"/>
      <c r="PJB16" s="2212"/>
      <c r="PJC16" s="2212"/>
      <c r="PJD16" s="2212"/>
      <c r="PJE16" s="2212"/>
      <c r="PJF16" s="2212"/>
      <c r="PJG16" s="2212"/>
      <c r="PJH16" s="2212"/>
      <c r="PJI16" s="2212"/>
      <c r="PJJ16" s="2212"/>
      <c r="PJK16" s="2212"/>
      <c r="PJL16" s="2212"/>
      <c r="PJM16" s="2212"/>
      <c r="PJN16" s="2212"/>
      <c r="PJO16" s="2212"/>
      <c r="PJP16" s="2212"/>
      <c r="PJQ16" s="2212"/>
      <c r="PJR16" s="2212"/>
      <c r="PJS16" s="2212"/>
      <c r="PJT16" s="2212"/>
      <c r="PJU16" s="2212"/>
      <c r="PJV16" s="2212"/>
      <c r="PJW16" s="2212"/>
      <c r="PJX16" s="2212"/>
      <c r="PJY16" s="2212"/>
      <c r="PJZ16" s="2212"/>
      <c r="PKA16" s="2212"/>
      <c r="PKB16" s="2212"/>
      <c r="PKC16" s="2212"/>
      <c r="PKD16" s="2212"/>
      <c r="PKE16" s="2212"/>
      <c r="PKF16" s="2212"/>
      <c r="PKG16" s="2212"/>
      <c r="PKH16" s="2212"/>
      <c r="PKI16" s="2212"/>
      <c r="PKJ16" s="2212"/>
      <c r="PKK16" s="2212"/>
      <c r="PKL16" s="2212"/>
      <c r="PKM16" s="2212"/>
      <c r="PKN16" s="2212"/>
      <c r="PKO16" s="2212"/>
      <c r="PKP16" s="2212"/>
      <c r="PKQ16" s="2212"/>
      <c r="PKR16" s="2212"/>
      <c r="PKS16" s="2212"/>
      <c r="PKT16" s="2212"/>
      <c r="PKU16" s="2212"/>
      <c r="PKV16" s="2212"/>
      <c r="PKW16" s="2212"/>
      <c r="PKX16" s="2212"/>
      <c r="PKY16" s="2212"/>
      <c r="PKZ16" s="2212"/>
      <c r="PLA16" s="2212"/>
      <c r="PLB16" s="2212"/>
      <c r="PLC16" s="2212"/>
      <c r="PLD16" s="2212"/>
      <c r="PLE16" s="2212"/>
      <c r="PLF16" s="2212"/>
      <c r="PLG16" s="2212"/>
      <c r="PLH16" s="2212"/>
      <c r="PLI16" s="2212"/>
      <c r="PLJ16" s="2212"/>
      <c r="PLK16" s="2212"/>
      <c r="PLL16" s="2212"/>
      <c r="PLM16" s="2212"/>
      <c r="PLN16" s="2212"/>
      <c r="PLO16" s="2212"/>
      <c r="PLP16" s="2212"/>
      <c r="PLQ16" s="2212"/>
      <c r="PLR16" s="2212"/>
      <c r="PLS16" s="2212"/>
      <c r="PLT16" s="2212"/>
      <c r="PLU16" s="2212"/>
      <c r="PLV16" s="2212"/>
      <c r="PLW16" s="2212"/>
      <c r="PLX16" s="2212"/>
      <c r="PLY16" s="2212"/>
      <c r="PLZ16" s="2212"/>
      <c r="PMA16" s="2212"/>
      <c r="PMB16" s="2212"/>
      <c r="PMC16" s="2212"/>
      <c r="PMD16" s="2212"/>
      <c r="PME16" s="2212"/>
      <c r="PMF16" s="2212"/>
      <c r="PMG16" s="2212"/>
      <c r="PMH16" s="2212"/>
      <c r="PMI16" s="2212"/>
      <c r="PMJ16" s="2212"/>
      <c r="PMK16" s="2212"/>
      <c r="PML16" s="2212"/>
      <c r="PMM16" s="2212"/>
      <c r="PMN16" s="2212"/>
      <c r="PMO16" s="2212"/>
      <c r="PMP16" s="2212"/>
      <c r="PMQ16" s="2212"/>
      <c r="PMR16" s="2212"/>
      <c r="PMS16" s="2212"/>
      <c r="PMT16" s="2212"/>
      <c r="PMU16" s="2212"/>
      <c r="PMV16" s="2212"/>
      <c r="PMW16" s="2212"/>
      <c r="PMX16" s="2212"/>
      <c r="PMY16" s="2212"/>
      <c r="PMZ16" s="2212"/>
      <c r="PNA16" s="2212"/>
      <c r="PNB16" s="2212"/>
      <c r="PNC16" s="2212"/>
      <c r="PND16" s="2212"/>
      <c r="PNE16" s="2212"/>
      <c r="PNF16" s="2212"/>
      <c r="PNG16" s="2212"/>
      <c r="PNH16" s="2212"/>
      <c r="PNI16" s="2212"/>
      <c r="PNJ16" s="2212"/>
      <c r="PNK16" s="2212"/>
      <c r="PNL16" s="2212"/>
      <c r="PNM16" s="2212"/>
      <c r="PNN16" s="2212"/>
      <c r="PNO16" s="2212"/>
      <c r="PNP16" s="2212"/>
      <c r="PNQ16" s="2212"/>
      <c r="PNR16" s="2212"/>
      <c r="PNS16" s="2212"/>
      <c r="PNT16" s="2212"/>
      <c r="PNU16" s="2212"/>
      <c r="PNV16" s="2212"/>
      <c r="PNW16" s="2212"/>
      <c r="PNX16" s="2212"/>
      <c r="PNY16" s="2212"/>
      <c r="PNZ16" s="2212"/>
      <c r="POA16" s="2212"/>
      <c r="POB16" s="2212"/>
      <c r="POC16" s="2212"/>
      <c r="POD16" s="2212"/>
      <c r="POE16" s="2212"/>
      <c r="POF16" s="2212"/>
      <c r="POG16" s="2212"/>
      <c r="POH16" s="2212"/>
      <c r="POI16" s="2212"/>
      <c r="POJ16" s="2212"/>
      <c r="POK16" s="2212"/>
      <c r="POL16" s="2212"/>
      <c r="POM16" s="2212"/>
      <c r="PON16" s="2212"/>
      <c r="POO16" s="2212"/>
      <c r="POP16" s="2212"/>
      <c r="POQ16" s="2212"/>
      <c r="POR16" s="2212"/>
      <c r="POS16" s="2212"/>
      <c r="POT16" s="2212"/>
      <c r="POU16" s="2212"/>
      <c r="POV16" s="2212"/>
      <c r="POW16" s="2212"/>
      <c r="POX16" s="2212"/>
      <c r="POY16" s="2212"/>
      <c r="POZ16" s="2212"/>
      <c r="PPA16" s="2212"/>
      <c r="PPB16" s="2212"/>
      <c r="PPC16" s="2212"/>
      <c r="PPD16" s="2212"/>
      <c r="PPE16" s="2212"/>
      <c r="PPF16" s="2212"/>
      <c r="PPG16" s="2212"/>
      <c r="PPH16" s="2212"/>
      <c r="PPI16" s="2212"/>
      <c r="PPJ16" s="2212"/>
      <c r="PPK16" s="2212"/>
      <c r="PPL16" s="2212"/>
      <c r="PPM16" s="2212"/>
      <c r="PPN16" s="2212"/>
      <c r="PPO16" s="2212"/>
      <c r="PPP16" s="2212"/>
      <c r="PPQ16" s="2212"/>
      <c r="PPR16" s="2212"/>
      <c r="PPS16" s="2212"/>
      <c r="PPT16" s="2212"/>
      <c r="PPU16" s="2212"/>
      <c r="PPV16" s="2212"/>
      <c r="PPW16" s="2212"/>
      <c r="PPX16" s="2212"/>
      <c r="PPY16" s="2212"/>
      <c r="PPZ16" s="2212"/>
      <c r="PQA16" s="2212"/>
      <c r="PQB16" s="2212"/>
      <c r="PQC16" s="2212"/>
      <c r="PQD16" s="2212"/>
      <c r="PQE16" s="2212"/>
      <c r="PQF16" s="2212"/>
      <c r="PQG16" s="2212"/>
      <c r="PQH16" s="2212"/>
      <c r="PQI16" s="2212"/>
      <c r="PQJ16" s="2212"/>
      <c r="PQK16" s="2212"/>
      <c r="PQL16" s="2212"/>
      <c r="PQM16" s="2212"/>
      <c r="PQN16" s="2212"/>
      <c r="PQO16" s="2212"/>
      <c r="PQP16" s="2212"/>
      <c r="PQQ16" s="2212"/>
      <c r="PQR16" s="2212"/>
      <c r="PQS16" s="2212"/>
      <c r="PQT16" s="2212"/>
      <c r="PQU16" s="2212"/>
      <c r="PQV16" s="2212"/>
      <c r="PQW16" s="2212"/>
      <c r="PQX16" s="2212"/>
      <c r="PQY16" s="2212"/>
      <c r="PQZ16" s="2212"/>
      <c r="PRA16" s="2212"/>
      <c r="PRB16" s="2212"/>
      <c r="PRC16" s="2212"/>
      <c r="PRD16" s="2212"/>
      <c r="PRE16" s="2212"/>
      <c r="PRF16" s="2212"/>
      <c r="PRG16" s="2212"/>
      <c r="PRH16" s="2212"/>
      <c r="PRI16" s="2212"/>
      <c r="PRJ16" s="2212"/>
      <c r="PRK16" s="2212"/>
      <c r="PRL16" s="2212"/>
      <c r="PRM16" s="2212"/>
      <c r="PRN16" s="2212"/>
      <c r="PRO16" s="2212"/>
      <c r="PRP16" s="2212"/>
      <c r="PRQ16" s="2212"/>
      <c r="PRR16" s="2212"/>
      <c r="PRS16" s="2212"/>
      <c r="PRT16" s="2212"/>
      <c r="PRU16" s="2212"/>
      <c r="PRV16" s="2212"/>
      <c r="PRW16" s="2212"/>
      <c r="PRX16" s="2212"/>
      <c r="PRY16" s="2212"/>
      <c r="PRZ16" s="2212"/>
      <c r="PSA16" s="2212"/>
      <c r="PSB16" s="2212"/>
      <c r="PSC16" s="2212"/>
      <c r="PSD16" s="2212"/>
      <c r="PSE16" s="2212"/>
      <c r="PSF16" s="2212"/>
      <c r="PSG16" s="2212"/>
      <c r="PSH16" s="2212"/>
      <c r="PSI16" s="2212"/>
      <c r="PSJ16" s="2212"/>
      <c r="PSK16" s="2212"/>
      <c r="PSL16" s="2212"/>
      <c r="PSM16" s="2212"/>
      <c r="PSN16" s="2212"/>
      <c r="PSO16" s="2212"/>
      <c r="PSP16" s="2212"/>
      <c r="PSQ16" s="2212"/>
      <c r="PSR16" s="2212"/>
      <c r="PSS16" s="2212"/>
      <c r="PST16" s="2212"/>
      <c r="PSU16" s="2212"/>
      <c r="PSV16" s="2212"/>
      <c r="PSW16" s="2212"/>
      <c r="PSX16" s="2212"/>
      <c r="PSY16" s="2212"/>
      <c r="PSZ16" s="2212"/>
      <c r="PTA16" s="2212"/>
      <c r="PTB16" s="2212"/>
      <c r="PTC16" s="2212"/>
      <c r="PTD16" s="2212"/>
      <c r="PTE16" s="2212"/>
      <c r="PTF16" s="2212"/>
      <c r="PTG16" s="2212"/>
      <c r="PTH16" s="2212"/>
      <c r="PTI16" s="2212"/>
      <c r="PTJ16" s="2212"/>
      <c r="PTK16" s="2212"/>
      <c r="PTL16" s="2212"/>
      <c r="PTM16" s="2212"/>
      <c r="PTN16" s="2212"/>
      <c r="PTO16" s="2212"/>
      <c r="PTP16" s="2212"/>
      <c r="PTQ16" s="2212"/>
      <c r="PTR16" s="2212"/>
      <c r="PTS16" s="2212"/>
      <c r="PTT16" s="2212"/>
      <c r="PTU16" s="2212"/>
      <c r="PTV16" s="2212"/>
      <c r="PTW16" s="2212"/>
      <c r="PTX16" s="2212"/>
      <c r="PTY16" s="2212"/>
      <c r="PTZ16" s="2212"/>
      <c r="PUA16" s="2212"/>
      <c r="PUB16" s="2212"/>
      <c r="PUC16" s="2212"/>
      <c r="PUD16" s="2212"/>
      <c r="PUE16" s="2212"/>
      <c r="PUF16" s="2212"/>
      <c r="PUG16" s="2212"/>
      <c r="PUH16" s="2212"/>
      <c r="PUI16" s="2212"/>
      <c r="PUJ16" s="2212"/>
      <c r="PUK16" s="2212"/>
      <c r="PUL16" s="2212"/>
      <c r="PUM16" s="2212"/>
      <c r="PUN16" s="2212"/>
      <c r="PUO16" s="2212"/>
      <c r="PUP16" s="2212"/>
      <c r="PUQ16" s="2212"/>
      <c r="PUR16" s="2212"/>
      <c r="PUS16" s="2212"/>
      <c r="PUT16" s="2212"/>
      <c r="PUU16" s="2212"/>
      <c r="PUV16" s="2212"/>
      <c r="PUW16" s="2212"/>
      <c r="PUX16" s="2212"/>
      <c r="PUY16" s="2212"/>
      <c r="PUZ16" s="2212"/>
      <c r="PVA16" s="2212"/>
      <c r="PVB16" s="2212"/>
      <c r="PVC16" s="2212"/>
      <c r="PVD16" s="2212"/>
      <c r="PVE16" s="2212"/>
      <c r="PVF16" s="2212"/>
      <c r="PVG16" s="2212"/>
      <c r="PVH16" s="2212"/>
      <c r="PVI16" s="2212"/>
      <c r="PVJ16" s="2212"/>
      <c r="PVK16" s="2212"/>
      <c r="PVL16" s="2212"/>
      <c r="PVM16" s="2212"/>
      <c r="PVN16" s="2212"/>
      <c r="PVO16" s="2212"/>
      <c r="PVP16" s="2212"/>
      <c r="PVQ16" s="2212"/>
      <c r="PVR16" s="2212"/>
      <c r="PVS16" s="2212"/>
      <c r="PVT16" s="2212"/>
      <c r="PVU16" s="2212"/>
      <c r="PVV16" s="2212"/>
      <c r="PVW16" s="2212"/>
      <c r="PVX16" s="2212"/>
      <c r="PVY16" s="2212"/>
      <c r="PVZ16" s="2212"/>
      <c r="PWA16" s="2212"/>
      <c r="PWB16" s="2212"/>
      <c r="PWC16" s="2212"/>
      <c r="PWD16" s="2212"/>
      <c r="PWE16" s="2212"/>
      <c r="PWF16" s="2212"/>
      <c r="PWG16" s="2212"/>
      <c r="PWH16" s="2212"/>
      <c r="PWI16" s="2212"/>
      <c r="PWJ16" s="2212"/>
      <c r="PWK16" s="2212"/>
      <c r="PWL16" s="2212"/>
      <c r="PWM16" s="2212"/>
      <c r="PWN16" s="2212"/>
      <c r="PWO16" s="2212"/>
      <c r="PWP16" s="2212"/>
      <c r="PWQ16" s="2212"/>
      <c r="PWR16" s="2212"/>
      <c r="PWS16" s="2212"/>
      <c r="PWT16" s="2212"/>
      <c r="PWU16" s="2212"/>
      <c r="PWV16" s="2212"/>
      <c r="PWW16" s="2212"/>
      <c r="PWX16" s="2212"/>
      <c r="PWY16" s="2212"/>
      <c r="PWZ16" s="2212"/>
      <c r="PXA16" s="2212"/>
      <c r="PXB16" s="2212"/>
      <c r="PXC16" s="2212"/>
      <c r="PXD16" s="2212"/>
      <c r="PXE16" s="2212"/>
      <c r="PXF16" s="2212"/>
      <c r="PXG16" s="2212"/>
      <c r="PXH16" s="2212"/>
      <c r="PXI16" s="2212"/>
      <c r="PXJ16" s="2212"/>
      <c r="PXK16" s="2212"/>
      <c r="PXL16" s="2212"/>
      <c r="PXM16" s="2212"/>
      <c r="PXN16" s="2212"/>
      <c r="PXO16" s="2212"/>
      <c r="PXP16" s="2212"/>
      <c r="PXQ16" s="2212"/>
      <c r="PXR16" s="2212"/>
      <c r="PXS16" s="2212"/>
      <c r="PXT16" s="2212"/>
      <c r="PXU16" s="2212"/>
      <c r="PXV16" s="2212"/>
      <c r="PXW16" s="2212"/>
      <c r="PXX16" s="2212"/>
      <c r="PXY16" s="2212"/>
      <c r="PXZ16" s="2212"/>
      <c r="PYA16" s="2212"/>
      <c r="PYB16" s="2212"/>
      <c r="PYC16" s="2212"/>
      <c r="PYD16" s="2212"/>
      <c r="PYE16" s="2212"/>
      <c r="PYF16" s="2212"/>
      <c r="PYG16" s="2212"/>
      <c r="PYH16" s="2212"/>
      <c r="PYI16" s="2212"/>
      <c r="PYJ16" s="2212"/>
      <c r="PYK16" s="2212"/>
      <c r="PYL16" s="2212"/>
      <c r="PYM16" s="2212"/>
      <c r="PYN16" s="2212"/>
      <c r="PYO16" s="2212"/>
      <c r="PYP16" s="2212"/>
      <c r="PYQ16" s="2212"/>
      <c r="PYR16" s="2212"/>
      <c r="PYS16" s="2212"/>
      <c r="PYT16" s="2212"/>
      <c r="PYU16" s="2212"/>
      <c r="PYV16" s="2212"/>
      <c r="PYW16" s="2212"/>
      <c r="PYX16" s="2212"/>
      <c r="PYY16" s="2212"/>
      <c r="PYZ16" s="2212"/>
      <c r="PZA16" s="2212"/>
      <c r="PZB16" s="2212"/>
      <c r="PZC16" s="2212"/>
      <c r="PZD16" s="2212"/>
      <c r="PZE16" s="2212"/>
      <c r="PZF16" s="2212"/>
      <c r="PZG16" s="2212"/>
      <c r="PZH16" s="2212"/>
      <c r="PZI16" s="2212"/>
      <c r="PZJ16" s="2212"/>
      <c r="PZK16" s="2212"/>
      <c r="PZL16" s="2212"/>
      <c r="PZM16" s="2212"/>
      <c r="PZN16" s="2212"/>
      <c r="PZO16" s="2212"/>
      <c r="PZP16" s="2212"/>
      <c r="PZQ16" s="2212"/>
      <c r="PZR16" s="2212"/>
      <c r="PZS16" s="2212"/>
      <c r="PZT16" s="2212"/>
      <c r="PZU16" s="2212"/>
      <c r="PZV16" s="2212"/>
      <c r="PZW16" s="2212"/>
      <c r="PZX16" s="2212"/>
      <c r="PZY16" s="2212"/>
      <c r="PZZ16" s="2212"/>
      <c r="QAA16" s="2212"/>
      <c r="QAB16" s="2212"/>
      <c r="QAC16" s="2212"/>
      <c r="QAD16" s="2212"/>
      <c r="QAE16" s="2212"/>
      <c r="QAF16" s="2212"/>
      <c r="QAG16" s="2212"/>
      <c r="QAH16" s="2212"/>
      <c r="QAI16" s="2212"/>
      <c r="QAJ16" s="2212"/>
      <c r="QAK16" s="2212"/>
      <c r="QAL16" s="2212"/>
      <c r="QAM16" s="2212"/>
      <c r="QAN16" s="2212"/>
      <c r="QAO16" s="2212"/>
      <c r="QAP16" s="2212"/>
      <c r="QAQ16" s="2212"/>
      <c r="QAR16" s="2212"/>
      <c r="QAS16" s="2212"/>
      <c r="QAT16" s="2212"/>
      <c r="QAU16" s="2212"/>
      <c r="QAV16" s="2212"/>
      <c r="QAW16" s="2212"/>
      <c r="QAX16" s="2212"/>
      <c r="QAY16" s="2212"/>
      <c r="QAZ16" s="2212"/>
      <c r="QBA16" s="2212"/>
      <c r="QBB16" s="2212"/>
      <c r="QBC16" s="2212"/>
      <c r="QBD16" s="2212"/>
      <c r="QBE16" s="2212"/>
      <c r="QBF16" s="2212"/>
      <c r="QBG16" s="2212"/>
      <c r="QBH16" s="2212"/>
      <c r="QBI16" s="2212"/>
      <c r="QBJ16" s="2212"/>
      <c r="QBK16" s="2212"/>
      <c r="QBL16" s="2212"/>
      <c r="QBM16" s="2212"/>
      <c r="QBN16" s="2212"/>
      <c r="QBO16" s="2212"/>
      <c r="QBP16" s="2212"/>
      <c r="QBQ16" s="2212"/>
      <c r="QBR16" s="2212"/>
      <c r="QBS16" s="2212"/>
      <c r="QBT16" s="2212"/>
      <c r="QBU16" s="2212"/>
      <c r="QBV16" s="2212"/>
      <c r="QBW16" s="2212"/>
      <c r="QBX16" s="2212"/>
      <c r="QBY16" s="2212"/>
      <c r="QBZ16" s="2212"/>
      <c r="QCA16" s="2212"/>
      <c r="QCB16" s="2212"/>
      <c r="QCC16" s="2212"/>
      <c r="QCD16" s="2212"/>
      <c r="QCE16" s="2212"/>
      <c r="QCF16" s="2212"/>
      <c r="QCG16" s="2212"/>
      <c r="QCH16" s="2212"/>
      <c r="QCI16" s="2212"/>
      <c r="QCJ16" s="2212"/>
      <c r="QCK16" s="2212"/>
      <c r="QCL16" s="2212"/>
      <c r="QCM16" s="2212"/>
      <c r="QCN16" s="2212"/>
      <c r="QCO16" s="2212"/>
      <c r="QCP16" s="2212"/>
      <c r="QCQ16" s="2212"/>
      <c r="QCR16" s="2212"/>
      <c r="QCS16" s="2212"/>
      <c r="QCT16" s="2212"/>
      <c r="QCU16" s="2212"/>
      <c r="QCV16" s="2212"/>
      <c r="QCW16" s="2212"/>
      <c r="QCX16" s="2212"/>
      <c r="QCY16" s="2212"/>
      <c r="QCZ16" s="2212"/>
      <c r="QDA16" s="2212"/>
      <c r="QDB16" s="2212"/>
      <c r="QDC16" s="2212"/>
      <c r="QDD16" s="2212"/>
      <c r="QDE16" s="2212"/>
      <c r="QDF16" s="2212"/>
      <c r="QDG16" s="2212"/>
      <c r="QDH16" s="2212"/>
      <c r="QDI16" s="2212"/>
      <c r="QDJ16" s="2212"/>
      <c r="QDK16" s="2212"/>
      <c r="QDL16" s="2212"/>
      <c r="QDM16" s="2212"/>
      <c r="QDN16" s="2212"/>
      <c r="QDO16" s="2212"/>
      <c r="QDP16" s="2212"/>
      <c r="QDQ16" s="2212"/>
      <c r="QDR16" s="2212"/>
      <c r="QDS16" s="2212"/>
      <c r="QDT16" s="2212"/>
      <c r="QDU16" s="2212"/>
      <c r="QDV16" s="2212"/>
      <c r="QDW16" s="2212"/>
      <c r="QDX16" s="2212"/>
      <c r="QDY16" s="2212"/>
      <c r="QDZ16" s="2212"/>
      <c r="QEA16" s="2212"/>
      <c r="QEB16" s="2212"/>
      <c r="QEC16" s="2212"/>
      <c r="QED16" s="2212"/>
      <c r="QEE16" s="2212"/>
      <c r="QEF16" s="2212"/>
      <c r="QEG16" s="2212"/>
      <c r="QEH16" s="2212"/>
      <c r="QEI16" s="2212"/>
      <c r="QEJ16" s="2212"/>
      <c r="QEK16" s="2212"/>
      <c r="QEL16" s="2212"/>
      <c r="QEM16" s="2212"/>
      <c r="QEN16" s="2212"/>
      <c r="QEO16" s="2212"/>
      <c r="QEP16" s="2212"/>
      <c r="QEQ16" s="2212"/>
      <c r="QER16" s="2212"/>
      <c r="QES16" s="2212"/>
      <c r="QET16" s="2212"/>
      <c r="QEU16" s="2212"/>
      <c r="QEV16" s="2212"/>
      <c r="QEW16" s="2212"/>
      <c r="QEX16" s="2212"/>
      <c r="QEY16" s="2212"/>
      <c r="QEZ16" s="2212"/>
      <c r="QFA16" s="2212"/>
      <c r="QFB16" s="2212"/>
      <c r="QFC16" s="2212"/>
      <c r="QFD16" s="2212"/>
      <c r="QFE16" s="2212"/>
      <c r="QFF16" s="2212"/>
      <c r="QFG16" s="2212"/>
      <c r="QFH16" s="2212"/>
      <c r="QFI16" s="2212"/>
      <c r="QFJ16" s="2212"/>
      <c r="QFK16" s="2212"/>
      <c r="QFL16" s="2212"/>
      <c r="QFM16" s="2212"/>
      <c r="QFN16" s="2212"/>
      <c r="QFO16" s="2212"/>
      <c r="QFP16" s="2212"/>
      <c r="QFQ16" s="2212"/>
      <c r="QFR16" s="2212"/>
      <c r="QFS16" s="2212"/>
      <c r="QFT16" s="2212"/>
      <c r="QFU16" s="2212"/>
      <c r="QFV16" s="2212"/>
      <c r="QFW16" s="2212"/>
      <c r="QFX16" s="2212"/>
      <c r="QFY16" s="2212"/>
      <c r="QFZ16" s="2212"/>
      <c r="QGA16" s="2212"/>
      <c r="QGB16" s="2212"/>
      <c r="QGC16" s="2212"/>
      <c r="QGD16" s="2212"/>
      <c r="QGE16" s="2212"/>
      <c r="QGF16" s="2212"/>
      <c r="QGG16" s="2212"/>
      <c r="QGH16" s="2212"/>
      <c r="QGI16" s="2212"/>
      <c r="QGJ16" s="2212"/>
      <c r="QGK16" s="2212"/>
      <c r="QGL16" s="2212"/>
      <c r="QGM16" s="2212"/>
      <c r="QGN16" s="2212"/>
      <c r="QGO16" s="2212"/>
      <c r="QGP16" s="2212"/>
      <c r="QGQ16" s="2212"/>
      <c r="QGR16" s="2212"/>
      <c r="QGS16" s="2212"/>
      <c r="QGT16" s="2212"/>
      <c r="QGU16" s="2212"/>
      <c r="QGV16" s="2212"/>
      <c r="QGW16" s="2212"/>
      <c r="QGX16" s="2212"/>
      <c r="QGY16" s="2212"/>
      <c r="QGZ16" s="2212"/>
      <c r="QHA16" s="2212"/>
      <c r="QHB16" s="2212"/>
      <c r="QHC16" s="2212"/>
      <c r="QHD16" s="2212"/>
      <c r="QHE16" s="2212"/>
      <c r="QHF16" s="2212"/>
      <c r="QHG16" s="2212"/>
      <c r="QHH16" s="2212"/>
      <c r="QHI16" s="2212"/>
      <c r="QHJ16" s="2212"/>
      <c r="QHK16" s="2212"/>
      <c r="QHL16" s="2212"/>
      <c r="QHM16" s="2212"/>
      <c r="QHN16" s="2212"/>
      <c r="QHO16" s="2212"/>
      <c r="QHP16" s="2212"/>
      <c r="QHQ16" s="2212"/>
      <c r="QHR16" s="2212"/>
      <c r="QHS16" s="2212"/>
      <c r="QHT16" s="2212"/>
      <c r="QHU16" s="2212"/>
      <c r="QHV16" s="2212"/>
      <c r="QHW16" s="2212"/>
      <c r="QHX16" s="2212"/>
      <c r="QHY16" s="2212"/>
      <c r="QHZ16" s="2212"/>
      <c r="QIA16" s="2212"/>
      <c r="QIB16" s="2212"/>
      <c r="QIC16" s="2212"/>
      <c r="QID16" s="2212"/>
      <c r="QIE16" s="2212"/>
      <c r="QIF16" s="2212"/>
      <c r="QIG16" s="2212"/>
      <c r="QIH16" s="2212"/>
      <c r="QII16" s="2212"/>
      <c r="QIJ16" s="2212"/>
      <c r="QIK16" s="2212"/>
      <c r="QIL16" s="2212"/>
      <c r="QIM16" s="2212"/>
      <c r="QIN16" s="2212"/>
      <c r="QIO16" s="2212"/>
      <c r="QIP16" s="2212"/>
      <c r="QIQ16" s="2212"/>
      <c r="QIR16" s="2212"/>
      <c r="QIS16" s="2212"/>
      <c r="QIT16" s="2212"/>
      <c r="QIU16" s="2212"/>
      <c r="QIV16" s="2212"/>
      <c r="QIW16" s="2212"/>
      <c r="QIX16" s="2212"/>
      <c r="QIY16" s="2212"/>
      <c r="QIZ16" s="2212"/>
      <c r="QJA16" s="2212"/>
      <c r="QJB16" s="2212"/>
      <c r="QJC16" s="2212"/>
      <c r="QJD16" s="2212"/>
      <c r="QJE16" s="2212"/>
      <c r="QJF16" s="2212"/>
      <c r="QJG16" s="2212"/>
      <c r="QJH16" s="2212"/>
      <c r="QJI16" s="2212"/>
      <c r="QJJ16" s="2212"/>
      <c r="QJK16" s="2212"/>
      <c r="QJL16" s="2212"/>
      <c r="QJM16" s="2212"/>
      <c r="QJN16" s="2212"/>
      <c r="QJO16" s="2212"/>
      <c r="QJP16" s="2212"/>
      <c r="QJQ16" s="2212"/>
      <c r="QJR16" s="2212"/>
      <c r="QJS16" s="2212"/>
      <c r="QJT16" s="2212"/>
      <c r="QJU16" s="2212"/>
      <c r="QJV16" s="2212"/>
      <c r="QJW16" s="2212"/>
      <c r="QJX16" s="2212"/>
      <c r="QJY16" s="2212"/>
      <c r="QJZ16" s="2212"/>
      <c r="QKA16" s="2212"/>
      <c r="QKB16" s="2212"/>
      <c r="QKC16" s="2212"/>
      <c r="QKD16" s="2212"/>
      <c r="QKE16" s="2212"/>
      <c r="QKF16" s="2212"/>
      <c r="QKG16" s="2212"/>
      <c r="QKH16" s="2212"/>
      <c r="QKI16" s="2212"/>
      <c r="QKJ16" s="2212"/>
      <c r="QKK16" s="2212"/>
      <c r="QKL16" s="2212"/>
      <c r="QKM16" s="2212"/>
      <c r="QKN16" s="2212"/>
      <c r="QKO16" s="2212"/>
      <c r="QKP16" s="2212"/>
      <c r="QKQ16" s="2212"/>
      <c r="QKR16" s="2212"/>
      <c r="QKS16" s="2212"/>
      <c r="QKT16" s="2212"/>
      <c r="QKU16" s="2212"/>
      <c r="QKV16" s="2212"/>
      <c r="QKW16" s="2212"/>
      <c r="QKX16" s="2212"/>
      <c r="QKY16" s="2212"/>
      <c r="QKZ16" s="2212"/>
      <c r="QLA16" s="2212"/>
      <c r="QLB16" s="2212"/>
      <c r="QLC16" s="2212"/>
      <c r="QLD16" s="2212"/>
      <c r="QLE16" s="2212"/>
      <c r="QLF16" s="2212"/>
      <c r="QLG16" s="2212"/>
      <c r="QLH16" s="2212"/>
      <c r="QLI16" s="2212"/>
      <c r="QLJ16" s="2212"/>
      <c r="QLK16" s="2212"/>
      <c r="QLL16" s="2212"/>
      <c r="QLM16" s="2212"/>
      <c r="QLN16" s="2212"/>
      <c r="QLO16" s="2212"/>
      <c r="QLP16" s="2212"/>
      <c r="QLQ16" s="2212"/>
      <c r="QLR16" s="2212"/>
      <c r="QLS16" s="2212"/>
      <c r="QLT16" s="2212"/>
      <c r="QLU16" s="2212"/>
      <c r="QLV16" s="2212"/>
      <c r="QLW16" s="2212"/>
      <c r="QLX16" s="2212"/>
      <c r="QLY16" s="2212"/>
      <c r="QLZ16" s="2212"/>
      <c r="QMA16" s="2212"/>
      <c r="QMB16" s="2212"/>
      <c r="QMC16" s="2212"/>
      <c r="QMD16" s="2212"/>
      <c r="QME16" s="2212"/>
      <c r="QMF16" s="2212"/>
      <c r="QMG16" s="2212"/>
      <c r="QMH16" s="2212"/>
      <c r="QMI16" s="2212"/>
      <c r="QMJ16" s="2212"/>
      <c r="QMK16" s="2212"/>
      <c r="QML16" s="2212"/>
      <c r="QMM16" s="2212"/>
      <c r="QMN16" s="2212"/>
      <c r="QMO16" s="2212"/>
      <c r="QMP16" s="2212"/>
      <c r="QMQ16" s="2212"/>
      <c r="QMR16" s="2212"/>
      <c r="QMS16" s="2212"/>
      <c r="QMT16" s="2212"/>
      <c r="QMU16" s="2212"/>
      <c r="QMV16" s="2212"/>
      <c r="QMW16" s="2212"/>
      <c r="QMX16" s="2212"/>
      <c r="QMY16" s="2212"/>
      <c r="QMZ16" s="2212"/>
      <c r="QNA16" s="2212"/>
      <c r="QNB16" s="2212"/>
      <c r="QNC16" s="2212"/>
      <c r="QND16" s="2212"/>
      <c r="QNE16" s="2212"/>
      <c r="QNF16" s="2212"/>
      <c r="QNG16" s="2212"/>
      <c r="QNH16" s="2212"/>
      <c r="QNI16" s="2212"/>
      <c r="QNJ16" s="2212"/>
      <c r="QNK16" s="2212"/>
      <c r="QNL16" s="2212"/>
      <c r="QNM16" s="2212"/>
      <c r="QNN16" s="2212"/>
      <c r="QNO16" s="2212"/>
      <c r="QNP16" s="2212"/>
      <c r="QNQ16" s="2212"/>
      <c r="QNR16" s="2212"/>
      <c r="QNS16" s="2212"/>
      <c r="QNT16" s="2212"/>
      <c r="QNU16" s="2212"/>
      <c r="QNV16" s="2212"/>
      <c r="QNW16" s="2212"/>
      <c r="QNX16" s="2212"/>
      <c r="QNY16" s="2212"/>
      <c r="QNZ16" s="2212"/>
      <c r="QOA16" s="2212"/>
      <c r="QOB16" s="2212"/>
      <c r="QOC16" s="2212"/>
      <c r="QOD16" s="2212"/>
      <c r="QOE16" s="2212"/>
      <c r="QOF16" s="2212"/>
      <c r="QOG16" s="2212"/>
      <c r="QOH16" s="2212"/>
      <c r="QOI16" s="2212"/>
      <c r="QOJ16" s="2212"/>
      <c r="QOK16" s="2212"/>
      <c r="QOL16" s="2212"/>
      <c r="QOM16" s="2212"/>
      <c r="QON16" s="2212"/>
      <c r="QOO16" s="2212"/>
      <c r="QOP16" s="2212"/>
      <c r="QOQ16" s="2212"/>
      <c r="QOR16" s="2212"/>
      <c r="QOS16" s="2212"/>
      <c r="QOT16" s="2212"/>
      <c r="QOU16" s="2212"/>
      <c r="QOV16" s="2212"/>
      <c r="QOW16" s="2212"/>
      <c r="QOX16" s="2212"/>
      <c r="QOY16" s="2212"/>
      <c r="QOZ16" s="2212"/>
      <c r="QPA16" s="2212"/>
      <c r="QPB16" s="2212"/>
      <c r="QPC16" s="2212"/>
      <c r="QPD16" s="2212"/>
      <c r="QPE16" s="2212"/>
      <c r="QPF16" s="2212"/>
      <c r="QPG16" s="2212"/>
      <c r="QPH16" s="2212"/>
      <c r="QPI16" s="2212"/>
      <c r="QPJ16" s="2212"/>
      <c r="QPK16" s="2212"/>
      <c r="QPL16" s="2212"/>
      <c r="QPM16" s="2212"/>
      <c r="QPN16" s="2212"/>
      <c r="QPO16" s="2212"/>
      <c r="QPP16" s="2212"/>
      <c r="QPQ16" s="2212"/>
      <c r="QPR16" s="2212"/>
      <c r="QPS16" s="2212"/>
      <c r="QPT16" s="2212"/>
      <c r="QPU16" s="2212"/>
      <c r="QPV16" s="2212"/>
      <c r="QPW16" s="2212"/>
      <c r="QPX16" s="2212"/>
      <c r="QPY16" s="2212"/>
      <c r="QPZ16" s="2212"/>
      <c r="QQA16" s="2212"/>
      <c r="QQB16" s="2212"/>
      <c r="QQC16" s="2212"/>
      <c r="QQD16" s="2212"/>
      <c r="QQE16" s="2212"/>
      <c r="QQF16" s="2212"/>
      <c r="QQG16" s="2212"/>
      <c r="QQH16" s="2212"/>
      <c r="QQI16" s="2212"/>
      <c r="QQJ16" s="2212"/>
      <c r="QQK16" s="2212"/>
      <c r="QQL16" s="2212"/>
      <c r="QQM16" s="2212"/>
      <c r="QQN16" s="2212"/>
      <c r="QQO16" s="2212"/>
      <c r="QQP16" s="2212"/>
      <c r="QQQ16" s="2212"/>
      <c r="QQR16" s="2212"/>
      <c r="QQS16" s="2212"/>
      <c r="QQT16" s="2212"/>
      <c r="QQU16" s="2212"/>
      <c r="QQV16" s="2212"/>
      <c r="QQW16" s="2212"/>
      <c r="QQX16" s="2212"/>
      <c r="QQY16" s="2212"/>
      <c r="QQZ16" s="2212"/>
      <c r="QRA16" s="2212"/>
      <c r="QRB16" s="2212"/>
      <c r="QRC16" s="2212"/>
      <c r="QRD16" s="2212"/>
      <c r="QRE16" s="2212"/>
      <c r="QRF16" s="2212"/>
      <c r="QRG16" s="2212"/>
      <c r="QRH16" s="2212"/>
      <c r="QRI16" s="2212"/>
      <c r="QRJ16" s="2212"/>
      <c r="QRK16" s="2212"/>
      <c r="QRL16" s="2212"/>
      <c r="QRM16" s="2212"/>
      <c r="QRN16" s="2212"/>
      <c r="QRO16" s="2212"/>
      <c r="QRP16" s="2212"/>
      <c r="QRQ16" s="2212"/>
      <c r="QRR16" s="2212"/>
      <c r="QRS16" s="2212"/>
      <c r="QRT16" s="2212"/>
      <c r="QRU16" s="2212"/>
      <c r="QRV16" s="2212"/>
      <c r="QRW16" s="2212"/>
      <c r="QRX16" s="2212"/>
      <c r="QRY16" s="2212"/>
      <c r="QRZ16" s="2212"/>
      <c r="QSA16" s="2212"/>
      <c r="QSB16" s="2212"/>
      <c r="QSC16" s="2212"/>
      <c r="QSD16" s="2212"/>
      <c r="QSE16" s="2212"/>
      <c r="QSF16" s="2212"/>
      <c r="QSG16" s="2212"/>
      <c r="QSH16" s="2212"/>
      <c r="QSI16" s="2212"/>
      <c r="QSJ16" s="2212"/>
      <c r="QSK16" s="2212"/>
      <c r="QSL16" s="2212"/>
      <c r="QSM16" s="2212"/>
      <c r="QSN16" s="2212"/>
      <c r="QSO16" s="2212"/>
      <c r="QSP16" s="2212"/>
      <c r="QSQ16" s="2212"/>
      <c r="QSR16" s="2212"/>
      <c r="QSS16" s="2212"/>
      <c r="QST16" s="2212"/>
      <c r="QSU16" s="2212"/>
      <c r="QSV16" s="2212"/>
      <c r="QSW16" s="2212"/>
      <c r="QSX16" s="2212"/>
      <c r="QSY16" s="2212"/>
      <c r="QSZ16" s="2212"/>
      <c r="QTA16" s="2212"/>
      <c r="QTB16" s="2212"/>
      <c r="QTC16" s="2212"/>
      <c r="QTD16" s="2212"/>
      <c r="QTE16" s="2212"/>
      <c r="QTF16" s="2212"/>
      <c r="QTG16" s="2212"/>
      <c r="QTH16" s="2212"/>
      <c r="QTI16" s="2212"/>
      <c r="QTJ16" s="2212"/>
      <c r="QTK16" s="2212"/>
      <c r="QTL16" s="2212"/>
      <c r="QTM16" s="2212"/>
      <c r="QTN16" s="2212"/>
      <c r="QTO16" s="2212"/>
      <c r="QTP16" s="2212"/>
      <c r="QTQ16" s="2212"/>
      <c r="QTR16" s="2212"/>
      <c r="QTS16" s="2212"/>
      <c r="QTT16" s="2212"/>
      <c r="QTU16" s="2212"/>
      <c r="QTV16" s="2212"/>
      <c r="QTW16" s="2212"/>
      <c r="QTX16" s="2212"/>
      <c r="QTY16" s="2212"/>
      <c r="QTZ16" s="2212"/>
      <c r="QUA16" s="2212"/>
      <c r="QUB16" s="2212"/>
      <c r="QUC16" s="2212"/>
      <c r="QUD16" s="2212"/>
      <c r="QUE16" s="2212"/>
      <c r="QUF16" s="2212"/>
      <c r="QUG16" s="2212"/>
      <c r="QUH16" s="2212"/>
      <c r="QUI16" s="2212"/>
      <c r="QUJ16" s="2212"/>
      <c r="QUK16" s="2212"/>
      <c r="QUL16" s="2212"/>
      <c r="QUM16" s="2212"/>
      <c r="QUN16" s="2212"/>
      <c r="QUO16" s="2212"/>
      <c r="QUP16" s="2212"/>
      <c r="QUQ16" s="2212"/>
      <c r="QUR16" s="2212"/>
      <c r="QUS16" s="2212"/>
      <c r="QUT16" s="2212"/>
      <c r="QUU16" s="2212"/>
      <c r="QUV16" s="2212"/>
      <c r="QUW16" s="2212"/>
      <c r="QUX16" s="2212"/>
      <c r="QUY16" s="2212"/>
      <c r="QUZ16" s="2212"/>
      <c r="QVA16" s="2212"/>
      <c r="QVB16" s="2212"/>
      <c r="QVC16" s="2212"/>
      <c r="QVD16" s="2212"/>
      <c r="QVE16" s="2212"/>
      <c r="QVF16" s="2212"/>
      <c r="QVG16" s="2212"/>
      <c r="QVH16" s="2212"/>
      <c r="QVI16" s="2212"/>
      <c r="QVJ16" s="2212"/>
      <c r="QVK16" s="2212"/>
      <c r="QVL16" s="2212"/>
      <c r="QVM16" s="2212"/>
      <c r="QVN16" s="2212"/>
      <c r="QVO16" s="2212"/>
      <c r="QVP16" s="2212"/>
      <c r="QVQ16" s="2212"/>
      <c r="QVR16" s="2212"/>
      <c r="QVS16" s="2212"/>
      <c r="QVT16" s="2212"/>
      <c r="QVU16" s="2212"/>
      <c r="QVV16" s="2212"/>
      <c r="QVW16" s="2212"/>
      <c r="QVX16" s="2212"/>
      <c r="QVY16" s="2212"/>
      <c r="QVZ16" s="2212"/>
      <c r="QWA16" s="2212"/>
      <c r="QWB16" s="2212"/>
      <c r="QWC16" s="2212"/>
      <c r="QWD16" s="2212"/>
      <c r="QWE16" s="2212"/>
      <c r="QWF16" s="2212"/>
      <c r="QWG16" s="2212"/>
      <c r="QWH16" s="2212"/>
      <c r="QWI16" s="2212"/>
      <c r="QWJ16" s="2212"/>
      <c r="QWK16" s="2212"/>
      <c r="QWL16" s="2212"/>
      <c r="QWM16" s="2212"/>
      <c r="QWN16" s="2212"/>
      <c r="QWO16" s="2212"/>
      <c r="QWP16" s="2212"/>
      <c r="QWQ16" s="2212"/>
      <c r="QWR16" s="2212"/>
      <c r="QWS16" s="2212"/>
      <c r="QWT16" s="2212"/>
      <c r="QWU16" s="2212"/>
      <c r="QWV16" s="2212"/>
      <c r="QWW16" s="2212"/>
      <c r="QWX16" s="2212"/>
      <c r="QWY16" s="2212"/>
      <c r="QWZ16" s="2212"/>
      <c r="QXA16" s="2212"/>
      <c r="QXB16" s="2212"/>
      <c r="QXC16" s="2212"/>
      <c r="QXD16" s="2212"/>
      <c r="QXE16" s="2212"/>
      <c r="QXF16" s="2212"/>
      <c r="QXG16" s="2212"/>
      <c r="QXH16" s="2212"/>
      <c r="QXI16" s="2212"/>
      <c r="QXJ16" s="2212"/>
      <c r="QXK16" s="2212"/>
      <c r="QXL16" s="2212"/>
      <c r="QXM16" s="2212"/>
      <c r="QXN16" s="2212"/>
      <c r="QXO16" s="2212"/>
      <c r="QXP16" s="2212"/>
      <c r="QXQ16" s="2212"/>
      <c r="QXR16" s="2212"/>
      <c r="QXS16" s="2212"/>
      <c r="QXT16" s="2212"/>
      <c r="QXU16" s="2212"/>
      <c r="QXV16" s="2212"/>
      <c r="QXW16" s="2212"/>
      <c r="QXX16" s="2212"/>
      <c r="QXY16" s="2212"/>
      <c r="QXZ16" s="2212"/>
      <c r="QYA16" s="2212"/>
      <c r="QYB16" s="2212"/>
      <c r="QYC16" s="2212"/>
      <c r="QYD16" s="2212"/>
      <c r="QYE16" s="2212"/>
      <c r="QYF16" s="2212"/>
      <c r="QYG16" s="2212"/>
      <c r="QYH16" s="2212"/>
      <c r="QYI16" s="2212"/>
      <c r="QYJ16" s="2212"/>
      <c r="QYK16" s="2212"/>
      <c r="QYL16" s="2212"/>
      <c r="QYM16" s="2212"/>
      <c r="QYN16" s="2212"/>
      <c r="QYO16" s="2212"/>
      <c r="QYP16" s="2212"/>
      <c r="QYQ16" s="2212"/>
      <c r="QYR16" s="2212"/>
      <c r="QYS16" s="2212"/>
      <c r="QYT16" s="2212"/>
      <c r="QYU16" s="2212"/>
      <c r="QYV16" s="2212"/>
      <c r="QYW16" s="2212"/>
      <c r="QYX16" s="2212"/>
      <c r="QYY16" s="2212"/>
      <c r="QYZ16" s="2212"/>
      <c r="QZA16" s="2212"/>
      <c r="QZB16" s="2212"/>
      <c r="QZC16" s="2212"/>
      <c r="QZD16" s="2212"/>
      <c r="QZE16" s="2212"/>
      <c r="QZF16" s="2212"/>
      <c r="QZG16" s="2212"/>
      <c r="QZH16" s="2212"/>
      <c r="QZI16" s="2212"/>
      <c r="QZJ16" s="2212"/>
      <c r="QZK16" s="2212"/>
      <c r="QZL16" s="2212"/>
      <c r="QZM16" s="2212"/>
      <c r="QZN16" s="2212"/>
      <c r="QZO16" s="2212"/>
      <c r="QZP16" s="2212"/>
      <c r="QZQ16" s="2212"/>
      <c r="QZR16" s="2212"/>
      <c r="QZS16" s="2212"/>
      <c r="QZT16" s="2212"/>
      <c r="QZU16" s="2212"/>
      <c r="QZV16" s="2212"/>
      <c r="QZW16" s="2212"/>
      <c r="QZX16" s="2212"/>
      <c r="QZY16" s="2212"/>
      <c r="QZZ16" s="2212"/>
      <c r="RAA16" s="2212"/>
      <c r="RAB16" s="2212"/>
      <c r="RAC16" s="2212"/>
      <c r="RAD16" s="2212"/>
      <c r="RAE16" s="2212"/>
      <c r="RAF16" s="2212"/>
      <c r="RAG16" s="2212"/>
      <c r="RAH16" s="2212"/>
      <c r="RAI16" s="2212"/>
      <c r="RAJ16" s="2212"/>
      <c r="RAK16" s="2212"/>
      <c r="RAL16" s="2212"/>
      <c r="RAM16" s="2212"/>
      <c r="RAN16" s="2212"/>
      <c r="RAO16" s="2212"/>
      <c r="RAP16" s="2212"/>
      <c r="RAQ16" s="2212"/>
      <c r="RAR16" s="2212"/>
      <c r="RAS16" s="2212"/>
      <c r="RAT16" s="2212"/>
      <c r="RAU16" s="2212"/>
      <c r="RAV16" s="2212"/>
      <c r="RAW16" s="2212"/>
      <c r="RAX16" s="2212"/>
      <c r="RAY16" s="2212"/>
      <c r="RAZ16" s="2212"/>
      <c r="RBA16" s="2212"/>
      <c r="RBB16" s="2212"/>
      <c r="RBC16" s="2212"/>
      <c r="RBD16" s="2212"/>
      <c r="RBE16" s="2212"/>
      <c r="RBF16" s="2212"/>
      <c r="RBG16" s="2212"/>
      <c r="RBH16" s="2212"/>
      <c r="RBI16" s="2212"/>
      <c r="RBJ16" s="2212"/>
      <c r="RBK16" s="2212"/>
      <c r="RBL16" s="2212"/>
      <c r="RBM16" s="2212"/>
      <c r="RBN16" s="2212"/>
      <c r="RBO16" s="2212"/>
      <c r="RBP16" s="2212"/>
      <c r="RBQ16" s="2212"/>
      <c r="RBR16" s="2212"/>
      <c r="RBS16" s="2212"/>
      <c r="RBT16" s="2212"/>
      <c r="RBU16" s="2212"/>
      <c r="RBV16" s="2212"/>
      <c r="RBW16" s="2212"/>
      <c r="RBX16" s="2212"/>
      <c r="RBY16" s="2212"/>
      <c r="RBZ16" s="2212"/>
      <c r="RCA16" s="2212"/>
      <c r="RCB16" s="2212"/>
      <c r="RCC16" s="2212"/>
      <c r="RCD16" s="2212"/>
      <c r="RCE16" s="2212"/>
      <c r="RCF16" s="2212"/>
      <c r="RCG16" s="2212"/>
      <c r="RCH16" s="2212"/>
      <c r="RCI16" s="2212"/>
      <c r="RCJ16" s="2212"/>
      <c r="RCK16" s="2212"/>
      <c r="RCL16" s="2212"/>
      <c r="RCM16" s="2212"/>
      <c r="RCN16" s="2212"/>
      <c r="RCO16" s="2212"/>
      <c r="RCP16" s="2212"/>
      <c r="RCQ16" s="2212"/>
      <c r="RCR16" s="2212"/>
      <c r="RCS16" s="2212"/>
      <c r="RCT16" s="2212"/>
      <c r="RCU16" s="2212"/>
      <c r="RCV16" s="2212"/>
      <c r="RCW16" s="2212"/>
      <c r="RCX16" s="2212"/>
      <c r="RCY16" s="2212"/>
      <c r="RCZ16" s="2212"/>
      <c r="RDA16" s="2212"/>
      <c r="RDB16" s="2212"/>
      <c r="RDC16" s="2212"/>
      <c r="RDD16" s="2212"/>
      <c r="RDE16" s="2212"/>
      <c r="RDF16" s="2212"/>
      <c r="RDG16" s="2212"/>
      <c r="RDH16" s="2212"/>
      <c r="RDI16" s="2212"/>
      <c r="RDJ16" s="2212"/>
      <c r="RDK16" s="2212"/>
      <c r="RDL16" s="2212"/>
      <c r="RDM16" s="2212"/>
      <c r="RDN16" s="2212"/>
      <c r="RDO16" s="2212"/>
      <c r="RDP16" s="2212"/>
      <c r="RDQ16" s="2212"/>
      <c r="RDR16" s="2212"/>
      <c r="RDS16" s="2212"/>
      <c r="RDT16" s="2212"/>
      <c r="RDU16" s="2212"/>
      <c r="RDV16" s="2212"/>
      <c r="RDW16" s="2212"/>
      <c r="RDX16" s="2212"/>
      <c r="RDY16" s="2212"/>
      <c r="RDZ16" s="2212"/>
      <c r="REA16" s="2212"/>
      <c r="REB16" s="2212"/>
      <c r="REC16" s="2212"/>
      <c r="RED16" s="2212"/>
      <c r="REE16" s="2212"/>
      <c r="REF16" s="2212"/>
      <c r="REG16" s="2212"/>
      <c r="REH16" s="2212"/>
      <c r="REI16" s="2212"/>
      <c r="REJ16" s="2212"/>
      <c r="REK16" s="2212"/>
      <c r="REL16" s="2212"/>
      <c r="REM16" s="2212"/>
      <c r="REN16" s="2212"/>
      <c r="REO16" s="2212"/>
      <c r="REP16" s="2212"/>
      <c r="REQ16" s="2212"/>
      <c r="RER16" s="2212"/>
      <c r="RES16" s="2212"/>
      <c r="RET16" s="2212"/>
      <c r="REU16" s="2212"/>
      <c r="REV16" s="2212"/>
      <c r="REW16" s="2212"/>
      <c r="REX16" s="2212"/>
      <c r="REY16" s="2212"/>
      <c r="REZ16" s="2212"/>
      <c r="RFA16" s="2212"/>
      <c r="RFB16" s="2212"/>
      <c r="RFC16" s="2212"/>
      <c r="RFD16" s="2212"/>
      <c r="RFE16" s="2212"/>
      <c r="RFF16" s="2212"/>
      <c r="RFG16" s="2212"/>
      <c r="RFH16" s="2212"/>
      <c r="RFI16" s="2212"/>
      <c r="RFJ16" s="2212"/>
      <c r="RFK16" s="2212"/>
      <c r="RFL16" s="2212"/>
      <c r="RFM16" s="2212"/>
      <c r="RFN16" s="2212"/>
      <c r="RFO16" s="2212"/>
      <c r="RFP16" s="2212"/>
      <c r="RFQ16" s="2212"/>
      <c r="RFR16" s="2212"/>
      <c r="RFS16" s="2212"/>
      <c r="RFT16" s="2212"/>
      <c r="RFU16" s="2212"/>
      <c r="RFV16" s="2212"/>
      <c r="RFW16" s="2212"/>
      <c r="RFX16" s="2212"/>
      <c r="RFY16" s="2212"/>
      <c r="RFZ16" s="2212"/>
      <c r="RGA16" s="2212"/>
      <c r="RGB16" s="2212"/>
      <c r="RGC16" s="2212"/>
      <c r="RGD16" s="2212"/>
      <c r="RGE16" s="2212"/>
      <c r="RGF16" s="2212"/>
      <c r="RGG16" s="2212"/>
      <c r="RGH16" s="2212"/>
      <c r="RGI16" s="2212"/>
      <c r="RGJ16" s="2212"/>
      <c r="RGK16" s="2212"/>
      <c r="RGL16" s="2212"/>
      <c r="RGM16" s="2212"/>
      <c r="RGN16" s="2212"/>
      <c r="RGO16" s="2212"/>
      <c r="RGP16" s="2212"/>
      <c r="RGQ16" s="2212"/>
      <c r="RGR16" s="2212"/>
      <c r="RGS16" s="2212"/>
      <c r="RGT16" s="2212"/>
      <c r="RGU16" s="2212"/>
      <c r="RGV16" s="2212"/>
      <c r="RGW16" s="2212"/>
      <c r="RGX16" s="2212"/>
      <c r="RGY16" s="2212"/>
      <c r="RGZ16" s="2212"/>
      <c r="RHA16" s="2212"/>
      <c r="RHB16" s="2212"/>
      <c r="RHC16" s="2212"/>
      <c r="RHD16" s="2212"/>
      <c r="RHE16" s="2212"/>
      <c r="RHF16" s="2212"/>
      <c r="RHG16" s="2212"/>
      <c r="RHH16" s="2212"/>
      <c r="RHI16" s="2212"/>
      <c r="RHJ16" s="2212"/>
      <c r="RHK16" s="2212"/>
      <c r="RHL16" s="2212"/>
      <c r="RHM16" s="2212"/>
      <c r="RHN16" s="2212"/>
      <c r="RHO16" s="2212"/>
      <c r="RHP16" s="2212"/>
      <c r="RHQ16" s="2212"/>
      <c r="RHR16" s="2212"/>
      <c r="RHS16" s="2212"/>
      <c r="RHT16" s="2212"/>
      <c r="RHU16" s="2212"/>
      <c r="RHV16" s="2212"/>
      <c r="RHW16" s="2212"/>
      <c r="RHX16" s="2212"/>
      <c r="RHY16" s="2212"/>
      <c r="RHZ16" s="2212"/>
      <c r="RIA16" s="2212"/>
      <c r="RIB16" s="2212"/>
      <c r="RIC16" s="2212"/>
      <c r="RID16" s="2212"/>
      <c r="RIE16" s="2212"/>
      <c r="RIF16" s="2212"/>
      <c r="RIG16" s="2212"/>
      <c r="RIH16" s="2212"/>
      <c r="RII16" s="2212"/>
      <c r="RIJ16" s="2212"/>
      <c r="RIK16" s="2212"/>
      <c r="RIL16" s="2212"/>
      <c r="RIM16" s="2212"/>
      <c r="RIN16" s="2212"/>
      <c r="RIO16" s="2212"/>
      <c r="RIP16" s="2212"/>
      <c r="RIQ16" s="2212"/>
      <c r="RIR16" s="2212"/>
      <c r="RIS16" s="2212"/>
      <c r="RIT16" s="2212"/>
      <c r="RIU16" s="2212"/>
      <c r="RIV16" s="2212"/>
      <c r="RIW16" s="2212"/>
      <c r="RIX16" s="2212"/>
      <c r="RIY16" s="2212"/>
      <c r="RIZ16" s="2212"/>
      <c r="RJA16" s="2212"/>
      <c r="RJB16" s="2212"/>
      <c r="RJC16" s="2212"/>
      <c r="RJD16" s="2212"/>
      <c r="RJE16" s="2212"/>
      <c r="RJF16" s="2212"/>
      <c r="RJG16" s="2212"/>
      <c r="RJH16" s="2212"/>
      <c r="RJI16" s="2212"/>
      <c r="RJJ16" s="2212"/>
      <c r="RJK16" s="2212"/>
      <c r="RJL16" s="2212"/>
      <c r="RJM16" s="2212"/>
      <c r="RJN16" s="2212"/>
      <c r="RJO16" s="2212"/>
      <c r="RJP16" s="2212"/>
      <c r="RJQ16" s="2212"/>
      <c r="RJR16" s="2212"/>
      <c r="RJS16" s="2212"/>
      <c r="RJT16" s="2212"/>
      <c r="RJU16" s="2212"/>
      <c r="RJV16" s="2212"/>
      <c r="RJW16" s="2212"/>
      <c r="RJX16" s="2212"/>
      <c r="RJY16" s="2212"/>
      <c r="RJZ16" s="2212"/>
      <c r="RKA16" s="2212"/>
      <c r="RKB16" s="2212"/>
      <c r="RKC16" s="2212"/>
      <c r="RKD16" s="2212"/>
      <c r="RKE16" s="2212"/>
      <c r="RKF16" s="2212"/>
      <c r="RKG16" s="2212"/>
      <c r="RKH16" s="2212"/>
      <c r="RKI16" s="2212"/>
      <c r="RKJ16" s="2212"/>
      <c r="RKK16" s="2212"/>
      <c r="RKL16" s="2212"/>
      <c r="RKM16" s="2212"/>
      <c r="RKN16" s="2212"/>
      <c r="RKO16" s="2212"/>
      <c r="RKP16" s="2212"/>
      <c r="RKQ16" s="2212"/>
      <c r="RKR16" s="2212"/>
      <c r="RKS16" s="2212"/>
      <c r="RKT16" s="2212"/>
      <c r="RKU16" s="2212"/>
      <c r="RKV16" s="2212"/>
      <c r="RKW16" s="2212"/>
      <c r="RKX16" s="2212"/>
      <c r="RKY16" s="2212"/>
      <c r="RKZ16" s="2212"/>
      <c r="RLA16" s="2212"/>
      <c r="RLB16" s="2212"/>
      <c r="RLC16" s="2212"/>
      <c r="RLD16" s="2212"/>
      <c r="RLE16" s="2212"/>
      <c r="RLF16" s="2212"/>
      <c r="RLG16" s="2212"/>
      <c r="RLH16" s="2212"/>
      <c r="RLI16" s="2212"/>
      <c r="RLJ16" s="2212"/>
      <c r="RLK16" s="2212"/>
      <c r="RLL16" s="2212"/>
      <c r="RLM16" s="2212"/>
      <c r="RLN16" s="2212"/>
      <c r="RLO16" s="2212"/>
      <c r="RLP16" s="2212"/>
      <c r="RLQ16" s="2212"/>
      <c r="RLR16" s="2212"/>
      <c r="RLS16" s="2212"/>
      <c r="RLT16" s="2212"/>
      <c r="RLU16" s="2212"/>
      <c r="RLV16" s="2212"/>
      <c r="RLW16" s="2212"/>
      <c r="RLX16" s="2212"/>
      <c r="RLY16" s="2212"/>
      <c r="RLZ16" s="2212"/>
      <c r="RMA16" s="2212"/>
      <c r="RMB16" s="2212"/>
      <c r="RMC16" s="2212"/>
      <c r="RMD16" s="2212"/>
      <c r="RME16" s="2212"/>
      <c r="RMF16" s="2212"/>
      <c r="RMG16" s="2212"/>
      <c r="RMH16" s="2212"/>
      <c r="RMI16" s="2212"/>
      <c r="RMJ16" s="2212"/>
      <c r="RMK16" s="2212"/>
      <c r="RML16" s="2212"/>
      <c r="RMM16" s="2212"/>
      <c r="RMN16" s="2212"/>
      <c r="RMO16" s="2212"/>
      <c r="RMP16" s="2212"/>
      <c r="RMQ16" s="2212"/>
      <c r="RMR16" s="2212"/>
      <c r="RMS16" s="2212"/>
      <c r="RMT16" s="2212"/>
      <c r="RMU16" s="2212"/>
      <c r="RMV16" s="2212"/>
      <c r="RMW16" s="2212"/>
      <c r="RMX16" s="2212"/>
      <c r="RMY16" s="2212"/>
      <c r="RMZ16" s="2212"/>
      <c r="RNA16" s="2212"/>
      <c r="RNB16" s="2212"/>
      <c r="RNC16" s="2212"/>
      <c r="RND16" s="2212"/>
      <c r="RNE16" s="2212"/>
      <c r="RNF16" s="2212"/>
      <c r="RNG16" s="2212"/>
      <c r="RNH16" s="2212"/>
      <c r="RNI16" s="2212"/>
      <c r="RNJ16" s="2212"/>
      <c r="RNK16" s="2212"/>
      <c r="RNL16" s="2212"/>
      <c r="RNM16" s="2212"/>
      <c r="RNN16" s="2212"/>
      <c r="RNO16" s="2212"/>
      <c r="RNP16" s="2212"/>
      <c r="RNQ16" s="2212"/>
      <c r="RNR16" s="2212"/>
      <c r="RNS16" s="2212"/>
      <c r="RNT16" s="2212"/>
      <c r="RNU16" s="2212"/>
      <c r="RNV16" s="2212"/>
      <c r="RNW16" s="2212"/>
      <c r="RNX16" s="2212"/>
      <c r="RNY16" s="2212"/>
      <c r="RNZ16" s="2212"/>
      <c r="ROA16" s="2212"/>
      <c r="ROB16" s="2212"/>
      <c r="ROC16" s="2212"/>
      <c r="ROD16" s="2212"/>
      <c r="ROE16" s="2212"/>
      <c r="ROF16" s="2212"/>
      <c r="ROG16" s="2212"/>
      <c r="ROH16" s="2212"/>
      <c r="ROI16" s="2212"/>
      <c r="ROJ16" s="2212"/>
      <c r="ROK16" s="2212"/>
      <c r="ROL16" s="2212"/>
      <c r="ROM16" s="2212"/>
      <c r="RON16" s="2212"/>
      <c r="ROO16" s="2212"/>
      <c r="ROP16" s="2212"/>
      <c r="ROQ16" s="2212"/>
      <c r="ROR16" s="2212"/>
      <c r="ROS16" s="2212"/>
      <c r="ROT16" s="2212"/>
      <c r="ROU16" s="2212"/>
      <c r="ROV16" s="2212"/>
      <c r="ROW16" s="2212"/>
      <c r="ROX16" s="2212"/>
      <c r="ROY16" s="2212"/>
      <c r="ROZ16" s="2212"/>
      <c r="RPA16" s="2212"/>
      <c r="RPB16" s="2212"/>
      <c r="RPC16" s="2212"/>
      <c r="RPD16" s="2212"/>
      <c r="RPE16" s="2212"/>
      <c r="RPF16" s="2212"/>
      <c r="RPG16" s="2212"/>
      <c r="RPH16" s="2212"/>
      <c r="RPI16" s="2212"/>
      <c r="RPJ16" s="2212"/>
      <c r="RPK16" s="2212"/>
      <c r="RPL16" s="2212"/>
      <c r="RPM16" s="2212"/>
      <c r="RPN16" s="2212"/>
      <c r="RPO16" s="2212"/>
      <c r="RPP16" s="2212"/>
      <c r="RPQ16" s="2212"/>
      <c r="RPR16" s="2212"/>
      <c r="RPS16" s="2212"/>
      <c r="RPT16" s="2212"/>
      <c r="RPU16" s="2212"/>
      <c r="RPV16" s="2212"/>
      <c r="RPW16" s="2212"/>
      <c r="RPX16" s="2212"/>
      <c r="RPY16" s="2212"/>
      <c r="RPZ16" s="2212"/>
      <c r="RQA16" s="2212"/>
      <c r="RQB16" s="2212"/>
      <c r="RQC16" s="2212"/>
      <c r="RQD16" s="2212"/>
      <c r="RQE16" s="2212"/>
      <c r="RQF16" s="2212"/>
      <c r="RQG16" s="2212"/>
      <c r="RQH16" s="2212"/>
      <c r="RQI16" s="2212"/>
      <c r="RQJ16" s="2212"/>
      <c r="RQK16" s="2212"/>
      <c r="RQL16" s="2212"/>
      <c r="RQM16" s="2212"/>
      <c r="RQN16" s="2212"/>
      <c r="RQO16" s="2212"/>
      <c r="RQP16" s="2212"/>
      <c r="RQQ16" s="2212"/>
      <c r="RQR16" s="2212"/>
      <c r="RQS16" s="2212"/>
      <c r="RQT16" s="2212"/>
      <c r="RQU16" s="2212"/>
      <c r="RQV16" s="2212"/>
      <c r="RQW16" s="2212"/>
      <c r="RQX16" s="2212"/>
      <c r="RQY16" s="2212"/>
      <c r="RQZ16" s="2212"/>
      <c r="RRA16" s="2212"/>
      <c r="RRB16" s="2212"/>
      <c r="RRC16" s="2212"/>
      <c r="RRD16" s="2212"/>
      <c r="RRE16" s="2212"/>
      <c r="RRF16" s="2212"/>
      <c r="RRG16" s="2212"/>
      <c r="RRH16" s="2212"/>
      <c r="RRI16" s="2212"/>
      <c r="RRJ16" s="2212"/>
      <c r="RRK16" s="2212"/>
      <c r="RRL16" s="2212"/>
      <c r="RRM16" s="2212"/>
      <c r="RRN16" s="2212"/>
      <c r="RRO16" s="2212"/>
      <c r="RRP16" s="2212"/>
      <c r="RRQ16" s="2212"/>
      <c r="RRR16" s="2212"/>
      <c r="RRS16" s="2212"/>
      <c r="RRT16" s="2212"/>
      <c r="RRU16" s="2212"/>
      <c r="RRV16" s="2212"/>
      <c r="RRW16" s="2212"/>
      <c r="RRX16" s="2212"/>
      <c r="RRY16" s="2212"/>
      <c r="RRZ16" s="2212"/>
      <c r="RSA16" s="2212"/>
      <c r="RSB16" s="2212"/>
      <c r="RSC16" s="2212"/>
      <c r="RSD16" s="2212"/>
      <c r="RSE16" s="2212"/>
      <c r="RSF16" s="2212"/>
      <c r="RSG16" s="2212"/>
      <c r="RSH16" s="2212"/>
      <c r="RSI16" s="2212"/>
      <c r="RSJ16" s="2212"/>
      <c r="RSK16" s="2212"/>
      <c r="RSL16" s="2212"/>
      <c r="RSM16" s="2212"/>
      <c r="RSN16" s="2212"/>
      <c r="RSO16" s="2212"/>
      <c r="RSP16" s="2212"/>
      <c r="RSQ16" s="2212"/>
      <c r="RSR16" s="2212"/>
      <c r="RSS16" s="2212"/>
      <c r="RST16" s="2212"/>
      <c r="RSU16" s="2212"/>
      <c r="RSV16" s="2212"/>
      <c r="RSW16" s="2212"/>
      <c r="RSX16" s="2212"/>
      <c r="RSY16" s="2212"/>
      <c r="RSZ16" s="2212"/>
      <c r="RTA16" s="2212"/>
      <c r="RTB16" s="2212"/>
      <c r="RTC16" s="2212"/>
      <c r="RTD16" s="2212"/>
      <c r="RTE16" s="2212"/>
      <c r="RTF16" s="2212"/>
      <c r="RTG16" s="2212"/>
      <c r="RTH16" s="2212"/>
      <c r="RTI16" s="2212"/>
      <c r="RTJ16" s="2212"/>
      <c r="RTK16" s="2212"/>
      <c r="RTL16" s="2212"/>
      <c r="RTM16" s="2212"/>
      <c r="RTN16" s="2212"/>
      <c r="RTO16" s="2212"/>
      <c r="RTP16" s="2212"/>
      <c r="RTQ16" s="2212"/>
      <c r="RTR16" s="2212"/>
      <c r="RTS16" s="2212"/>
      <c r="RTT16" s="2212"/>
      <c r="RTU16" s="2212"/>
      <c r="RTV16" s="2212"/>
      <c r="RTW16" s="2212"/>
      <c r="RTX16" s="2212"/>
      <c r="RTY16" s="2212"/>
      <c r="RTZ16" s="2212"/>
      <c r="RUA16" s="2212"/>
      <c r="RUB16" s="2212"/>
      <c r="RUC16" s="2212"/>
      <c r="RUD16" s="2212"/>
      <c r="RUE16" s="2212"/>
      <c r="RUF16" s="2212"/>
      <c r="RUG16" s="2212"/>
      <c r="RUH16" s="2212"/>
      <c r="RUI16" s="2212"/>
      <c r="RUJ16" s="2212"/>
      <c r="RUK16" s="2212"/>
      <c r="RUL16" s="2212"/>
      <c r="RUM16" s="2212"/>
      <c r="RUN16" s="2212"/>
      <c r="RUO16" s="2212"/>
      <c r="RUP16" s="2212"/>
      <c r="RUQ16" s="2212"/>
      <c r="RUR16" s="2212"/>
      <c r="RUS16" s="2212"/>
      <c r="RUT16" s="2212"/>
      <c r="RUU16" s="2212"/>
      <c r="RUV16" s="2212"/>
      <c r="RUW16" s="2212"/>
      <c r="RUX16" s="2212"/>
      <c r="RUY16" s="2212"/>
      <c r="RUZ16" s="2212"/>
      <c r="RVA16" s="2212"/>
      <c r="RVB16" s="2212"/>
      <c r="RVC16" s="2212"/>
      <c r="RVD16" s="2212"/>
      <c r="RVE16" s="2212"/>
      <c r="RVF16" s="2212"/>
      <c r="RVG16" s="2212"/>
      <c r="RVH16" s="2212"/>
      <c r="RVI16" s="2212"/>
      <c r="RVJ16" s="2212"/>
      <c r="RVK16" s="2212"/>
      <c r="RVL16" s="2212"/>
      <c r="RVM16" s="2212"/>
      <c r="RVN16" s="2212"/>
      <c r="RVO16" s="2212"/>
      <c r="RVP16" s="2212"/>
      <c r="RVQ16" s="2212"/>
      <c r="RVR16" s="2212"/>
      <c r="RVS16" s="2212"/>
      <c r="RVT16" s="2212"/>
      <c r="RVU16" s="2212"/>
      <c r="RVV16" s="2212"/>
      <c r="RVW16" s="2212"/>
      <c r="RVX16" s="2212"/>
      <c r="RVY16" s="2212"/>
      <c r="RVZ16" s="2212"/>
      <c r="RWA16" s="2212"/>
      <c r="RWB16" s="2212"/>
      <c r="RWC16" s="2212"/>
      <c r="RWD16" s="2212"/>
      <c r="RWE16" s="2212"/>
      <c r="RWF16" s="2212"/>
      <c r="RWG16" s="2212"/>
      <c r="RWH16" s="2212"/>
      <c r="RWI16" s="2212"/>
      <c r="RWJ16" s="2212"/>
      <c r="RWK16" s="2212"/>
      <c r="RWL16" s="2212"/>
      <c r="RWM16" s="2212"/>
      <c r="RWN16" s="2212"/>
      <c r="RWO16" s="2212"/>
      <c r="RWP16" s="2212"/>
      <c r="RWQ16" s="2212"/>
      <c r="RWR16" s="2212"/>
      <c r="RWS16" s="2212"/>
      <c r="RWT16" s="2212"/>
      <c r="RWU16" s="2212"/>
      <c r="RWV16" s="2212"/>
      <c r="RWW16" s="2212"/>
      <c r="RWX16" s="2212"/>
      <c r="RWY16" s="2212"/>
      <c r="RWZ16" s="2212"/>
      <c r="RXA16" s="2212"/>
      <c r="RXB16" s="2212"/>
      <c r="RXC16" s="2212"/>
      <c r="RXD16" s="2212"/>
      <c r="RXE16" s="2212"/>
      <c r="RXF16" s="2212"/>
      <c r="RXG16" s="2212"/>
      <c r="RXH16" s="2212"/>
      <c r="RXI16" s="2212"/>
      <c r="RXJ16" s="2212"/>
      <c r="RXK16" s="2212"/>
      <c r="RXL16" s="2212"/>
      <c r="RXM16" s="2212"/>
      <c r="RXN16" s="2212"/>
      <c r="RXO16" s="2212"/>
      <c r="RXP16" s="2212"/>
      <c r="RXQ16" s="2212"/>
      <c r="RXR16" s="2212"/>
      <c r="RXS16" s="2212"/>
      <c r="RXT16" s="2212"/>
      <c r="RXU16" s="2212"/>
      <c r="RXV16" s="2212"/>
      <c r="RXW16" s="2212"/>
      <c r="RXX16" s="2212"/>
      <c r="RXY16" s="2212"/>
      <c r="RXZ16" s="2212"/>
      <c r="RYA16" s="2212"/>
      <c r="RYB16" s="2212"/>
      <c r="RYC16" s="2212"/>
      <c r="RYD16" s="2212"/>
      <c r="RYE16" s="2212"/>
      <c r="RYF16" s="2212"/>
      <c r="RYG16" s="2212"/>
      <c r="RYH16" s="2212"/>
      <c r="RYI16" s="2212"/>
      <c r="RYJ16" s="2212"/>
      <c r="RYK16" s="2212"/>
      <c r="RYL16" s="2212"/>
      <c r="RYM16" s="2212"/>
      <c r="RYN16" s="2212"/>
      <c r="RYO16" s="2212"/>
      <c r="RYP16" s="2212"/>
      <c r="RYQ16" s="2212"/>
      <c r="RYR16" s="2212"/>
      <c r="RYS16" s="2212"/>
      <c r="RYT16" s="2212"/>
      <c r="RYU16" s="2212"/>
      <c r="RYV16" s="2212"/>
      <c r="RYW16" s="2212"/>
      <c r="RYX16" s="2212"/>
      <c r="RYY16" s="2212"/>
      <c r="RYZ16" s="2212"/>
      <c r="RZA16" s="2212"/>
      <c r="RZB16" s="2212"/>
      <c r="RZC16" s="2212"/>
      <c r="RZD16" s="2212"/>
      <c r="RZE16" s="2212"/>
      <c r="RZF16" s="2212"/>
      <c r="RZG16" s="2212"/>
      <c r="RZH16" s="2212"/>
      <c r="RZI16" s="2212"/>
      <c r="RZJ16" s="2212"/>
      <c r="RZK16" s="2212"/>
      <c r="RZL16" s="2212"/>
      <c r="RZM16" s="2212"/>
      <c r="RZN16" s="2212"/>
      <c r="RZO16" s="2212"/>
      <c r="RZP16" s="2212"/>
      <c r="RZQ16" s="2212"/>
      <c r="RZR16" s="2212"/>
      <c r="RZS16" s="2212"/>
      <c r="RZT16" s="2212"/>
      <c r="RZU16" s="2212"/>
      <c r="RZV16" s="2212"/>
      <c r="RZW16" s="2212"/>
      <c r="RZX16" s="2212"/>
      <c r="RZY16" s="2212"/>
      <c r="RZZ16" s="2212"/>
      <c r="SAA16" s="2212"/>
      <c r="SAB16" s="2212"/>
      <c r="SAC16" s="2212"/>
      <c r="SAD16" s="2212"/>
      <c r="SAE16" s="2212"/>
      <c r="SAF16" s="2212"/>
      <c r="SAG16" s="2212"/>
      <c r="SAH16" s="2212"/>
      <c r="SAI16" s="2212"/>
      <c r="SAJ16" s="2212"/>
      <c r="SAK16" s="2212"/>
      <c r="SAL16" s="2212"/>
      <c r="SAM16" s="2212"/>
      <c r="SAN16" s="2212"/>
      <c r="SAO16" s="2212"/>
      <c r="SAP16" s="2212"/>
      <c r="SAQ16" s="2212"/>
      <c r="SAR16" s="2212"/>
      <c r="SAS16" s="2212"/>
      <c r="SAT16" s="2212"/>
      <c r="SAU16" s="2212"/>
      <c r="SAV16" s="2212"/>
      <c r="SAW16" s="2212"/>
      <c r="SAX16" s="2212"/>
      <c r="SAY16" s="2212"/>
      <c r="SAZ16" s="2212"/>
      <c r="SBA16" s="2212"/>
      <c r="SBB16" s="2212"/>
      <c r="SBC16" s="2212"/>
      <c r="SBD16" s="2212"/>
      <c r="SBE16" s="2212"/>
      <c r="SBF16" s="2212"/>
      <c r="SBG16" s="2212"/>
      <c r="SBH16" s="2212"/>
      <c r="SBI16" s="2212"/>
      <c r="SBJ16" s="2212"/>
      <c r="SBK16" s="2212"/>
      <c r="SBL16" s="2212"/>
      <c r="SBM16" s="2212"/>
      <c r="SBN16" s="2212"/>
      <c r="SBO16" s="2212"/>
      <c r="SBP16" s="2212"/>
      <c r="SBQ16" s="2212"/>
      <c r="SBR16" s="2212"/>
      <c r="SBS16" s="2212"/>
      <c r="SBT16" s="2212"/>
      <c r="SBU16" s="2212"/>
      <c r="SBV16" s="2212"/>
      <c r="SBW16" s="2212"/>
      <c r="SBX16" s="2212"/>
      <c r="SBY16" s="2212"/>
      <c r="SBZ16" s="2212"/>
      <c r="SCA16" s="2212"/>
      <c r="SCB16" s="2212"/>
      <c r="SCC16" s="2212"/>
      <c r="SCD16" s="2212"/>
      <c r="SCE16" s="2212"/>
      <c r="SCF16" s="2212"/>
      <c r="SCG16" s="2212"/>
      <c r="SCH16" s="2212"/>
      <c r="SCI16" s="2212"/>
      <c r="SCJ16" s="2212"/>
      <c r="SCK16" s="2212"/>
      <c r="SCL16" s="2212"/>
      <c r="SCM16" s="2212"/>
      <c r="SCN16" s="2212"/>
      <c r="SCO16" s="2212"/>
      <c r="SCP16" s="2212"/>
      <c r="SCQ16" s="2212"/>
      <c r="SCR16" s="2212"/>
      <c r="SCS16" s="2212"/>
      <c r="SCT16" s="2212"/>
      <c r="SCU16" s="2212"/>
      <c r="SCV16" s="2212"/>
      <c r="SCW16" s="2212"/>
      <c r="SCX16" s="2212"/>
      <c r="SCY16" s="2212"/>
      <c r="SCZ16" s="2212"/>
      <c r="SDA16" s="2212"/>
      <c r="SDB16" s="2212"/>
      <c r="SDC16" s="2212"/>
      <c r="SDD16" s="2212"/>
      <c r="SDE16" s="2212"/>
      <c r="SDF16" s="2212"/>
      <c r="SDG16" s="2212"/>
      <c r="SDH16" s="2212"/>
      <c r="SDI16" s="2212"/>
      <c r="SDJ16" s="2212"/>
      <c r="SDK16" s="2212"/>
      <c r="SDL16" s="2212"/>
      <c r="SDM16" s="2212"/>
      <c r="SDN16" s="2212"/>
      <c r="SDO16" s="2212"/>
      <c r="SDP16" s="2212"/>
      <c r="SDQ16" s="2212"/>
      <c r="SDR16" s="2212"/>
      <c r="SDS16" s="2212"/>
      <c r="SDT16" s="2212"/>
      <c r="SDU16" s="2212"/>
      <c r="SDV16" s="2212"/>
      <c r="SDW16" s="2212"/>
      <c r="SDX16" s="2212"/>
      <c r="SDY16" s="2212"/>
      <c r="SDZ16" s="2212"/>
      <c r="SEA16" s="2212"/>
      <c r="SEB16" s="2212"/>
      <c r="SEC16" s="2212"/>
      <c r="SED16" s="2212"/>
      <c r="SEE16" s="2212"/>
      <c r="SEF16" s="2212"/>
      <c r="SEG16" s="2212"/>
      <c r="SEH16" s="2212"/>
      <c r="SEI16" s="2212"/>
      <c r="SEJ16" s="2212"/>
      <c r="SEK16" s="2212"/>
      <c r="SEL16" s="2212"/>
      <c r="SEM16" s="2212"/>
      <c r="SEN16" s="2212"/>
      <c r="SEO16" s="2212"/>
      <c r="SEP16" s="2212"/>
      <c r="SEQ16" s="2212"/>
      <c r="SER16" s="2212"/>
      <c r="SES16" s="2212"/>
      <c r="SET16" s="2212"/>
      <c r="SEU16" s="2212"/>
      <c r="SEV16" s="2212"/>
      <c r="SEW16" s="2212"/>
      <c r="SEX16" s="2212"/>
      <c r="SEY16" s="2212"/>
      <c r="SEZ16" s="2212"/>
      <c r="SFA16" s="2212"/>
      <c r="SFB16" s="2212"/>
      <c r="SFC16" s="2212"/>
      <c r="SFD16" s="2212"/>
      <c r="SFE16" s="2212"/>
      <c r="SFF16" s="2212"/>
      <c r="SFG16" s="2212"/>
      <c r="SFH16" s="2212"/>
      <c r="SFI16" s="2212"/>
      <c r="SFJ16" s="2212"/>
      <c r="SFK16" s="2212"/>
      <c r="SFL16" s="2212"/>
      <c r="SFM16" s="2212"/>
      <c r="SFN16" s="2212"/>
      <c r="SFO16" s="2212"/>
      <c r="SFP16" s="2212"/>
      <c r="SFQ16" s="2212"/>
      <c r="SFR16" s="2212"/>
      <c r="SFS16" s="2212"/>
      <c r="SFT16" s="2212"/>
      <c r="SFU16" s="2212"/>
      <c r="SFV16" s="2212"/>
      <c r="SFW16" s="2212"/>
      <c r="SFX16" s="2212"/>
      <c r="SFY16" s="2212"/>
      <c r="SFZ16" s="2212"/>
      <c r="SGA16" s="2212"/>
      <c r="SGB16" s="2212"/>
      <c r="SGC16" s="2212"/>
      <c r="SGD16" s="2212"/>
      <c r="SGE16" s="2212"/>
      <c r="SGF16" s="2212"/>
      <c r="SGG16" s="2212"/>
      <c r="SGH16" s="2212"/>
      <c r="SGI16" s="2212"/>
      <c r="SGJ16" s="2212"/>
      <c r="SGK16" s="2212"/>
      <c r="SGL16" s="2212"/>
      <c r="SGM16" s="2212"/>
      <c r="SGN16" s="2212"/>
      <c r="SGO16" s="2212"/>
      <c r="SGP16" s="2212"/>
      <c r="SGQ16" s="2212"/>
      <c r="SGR16" s="2212"/>
      <c r="SGS16" s="2212"/>
      <c r="SGT16" s="2212"/>
      <c r="SGU16" s="2212"/>
      <c r="SGV16" s="2212"/>
      <c r="SGW16" s="2212"/>
      <c r="SGX16" s="2212"/>
      <c r="SGY16" s="2212"/>
      <c r="SGZ16" s="2212"/>
      <c r="SHA16" s="2212"/>
      <c r="SHB16" s="2212"/>
      <c r="SHC16" s="2212"/>
      <c r="SHD16" s="2212"/>
      <c r="SHE16" s="2212"/>
      <c r="SHF16" s="2212"/>
      <c r="SHG16" s="2212"/>
      <c r="SHH16" s="2212"/>
      <c r="SHI16" s="2212"/>
      <c r="SHJ16" s="2212"/>
      <c r="SHK16" s="2212"/>
      <c r="SHL16" s="2212"/>
      <c r="SHM16" s="2212"/>
      <c r="SHN16" s="2212"/>
      <c r="SHO16" s="2212"/>
      <c r="SHP16" s="2212"/>
      <c r="SHQ16" s="2212"/>
      <c r="SHR16" s="2212"/>
      <c r="SHS16" s="2212"/>
      <c r="SHT16" s="2212"/>
      <c r="SHU16" s="2212"/>
      <c r="SHV16" s="2212"/>
      <c r="SHW16" s="2212"/>
      <c r="SHX16" s="2212"/>
      <c r="SHY16" s="2212"/>
      <c r="SHZ16" s="2212"/>
      <c r="SIA16" s="2212"/>
      <c r="SIB16" s="2212"/>
      <c r="SIC16" s="2212"/>
      <c r="SID16" s="2212"/>
      <c r="SIE16" s="2212"/>
      <c r="SIF16" s="2212"/>
      <c r="SIG16" s="2212"/>
      <c r="SIH16" s="2212"/>
      <c r="SII16" s="2212"/>
      <c r="SIJ16" s="2212"/>
      <c r="SIK16" s="2212"/>
      <c r="SIL16" s="2212"/>
      <c r="SIM16" s="2212"/>
      <c r="SIN16" s="2212"/>
      <c r="SIO16" s="2212"/>
      <c r="SIP16" s="2212"/>
      <c r="SIQ16" s="2212"/>
      <c r="SIR16" s="2212"/>
      <c r="SIS16" s="2212"/>
      <c r="SIT16" s="2212"/>
      <c r="SIU16" s="2212"/>
      <c r="SIV16" s="2212"/>
      <c r="SIW16" s="2212"/>
      <c r="SIX16" s="2212"/>
      <c r="SIY16" s="2212"/>
      <c r="SIZ16" s="2212"/>
      <c r="SJA16" s="2212"/>
      <c r="SJB16" s="2212"/>
      <c r="SJC16" s="2212"/>
      <c r="SJD16" s="2212"/>
      <c r="SJE16" s="2212"/>
      <c r="SJF16" s="2212"/>
      <c r="SJG16" s="2212"/>
      <c r="SJH16" s="2212"/>
      <c r="SJI16" s="2212"/>
      <c r="SJJ16" s="2212"/>
      <c r="SJK16" s="2212"/>
      <c r="SJL16" s="2212"/>
      <c r="SJM16" s="2212"/>
      <c r="SJN16" s="2212"/>
      <c r="SJO16" s="2212"/>
      <c r="SJP16" s="2212"/>
      <c r="SJQ16" s="2212"/>
      <c r="SJR16" s="2212"/>
      <c r="SJS16" s="2212"/>
      <c r="SJT16" s="2212"/>
      <c r="SJU16" s="2212"/>
      <c r="SJV16" s="2212"/>
      <c r="SJW16" s="2212"/>
      <c r="SJX16" s="2212"/>
      <c r="SJY16" s="2212"/>
      <c r="SJZ16" s="2212"/>
      <c r="SKA16" s="2212"/>
      <c r="SKB16" s="2212"/>
      <c r="SKC16" s="2212"/>
      <c r="SKD16" s="2212"/>
      <c r="SKE16" s="2212"/>
      <c r="SKF16" s="2212"/>
      <c r="SKG16" s="2212"/>
      <c r="SKH16" s="2212"/>
      <c r="SKI16" s="2212"/>
      <c r="SKJ16" s="2212"/>
      <c r="SKK16" s="2212"/>
      <c r="SKL16" s="2212"/>
      <c r="SKM16" s="2212"/>
      <c r="SKN16" s="2212"/>
      <c r="SKO16" s="2212"/>
      <c r="SKP16" s="2212"/>
      <c r="SKQ16" s="2212"/>
      <c r="SKR16" s="2212"/>
      <c r="SKS16" s="2212"/>
      <c r="SKT16" s="2212"/>
      <c r="SKU16" s="2212"/>
      <c r="SKV16" s="2212"/>
      <c r="SKW16" s="2212"/>
      <c r="SKX16" s="2212"/>
      <c r="SKY16" s="2212"/>
      <c r="SKZ16" s="2212"/>
      <c r="SLA16" s="2212"/>
      <c r="SLB16" s="2212"/>
      <c r="SLC16" s="2212"/>
      <c r="SLD16" s="2212"/>
      <c r="SLE16" s="2212"/>
      <c r="SLF16" s="2212"/>
      <c r="SLG16" s="2212"/>
      <c r="SLH16" s="2212"/>
      <c r="SLI16" s="2212"/>
      <c r="SLJ16" s="2212"/>
      <c r="SLK16" s="2212"/>
      <c r="SLL16" s="2212"/>
      <c r="SLM16" s="2212"/>
      <c r="SLN16" s="2212"/>
      <c r="SLO16" s="2212"/>
      <c r="SLP16" s="2212"/>
      <c r="SLQ16" s="2212"/>
      <c r="SLR16" s="2212"/>
      <c r="SLS16" s="2212"/>
      <c r="SLT16" s="2212"/>
      <c r="SLU16" s="2212"/>
      <c r="SLV16" s="2212"/>
      <c r="SLW16" s="2212"/>
      <c r="SLX16" s="2212"/>
      <c r="SLY16" s="2212"/>
      <c r="SLZ16" s="2212"/>
      <c r="SMA16" s="2212"/>
      <c r="SMB16" s="2212"/>
      <c r="SMC16" s="2212"/>
      <c r="SMD16" s="2212"/>
      <c r="SME16" s="2212"/>
      <c r="SMF16" s="2212"/>
      <c r="SMG16" s="2212"/>
      <c r="SMH16" s="2212"/>
      <c r="SMI16" s="2212"/>
      <c r="SMJ16" s="2212"/>
      <c r="SMK16" s="2212"/>
      <c r="SML16" s="2212"/>
      <c r="SMM16" s="2212"/>
      <c r="SMN16" s="2212"/>
      <c r="SMO16" s="2212"/>
      <c r="SMP16" s="2212"/>
      <c r="SMQ16" s="2212"/>
      <c r="SMR16" s="2212"/>
      <c r="SMS16" s="2212"/>
      <c r="SMT16" s="2212"/>
      <c r="SMU16" s="2212"/>
      <c r="SMV16" s="2212"/>
      <c r="SMW16" s="2212"/>
      <c r="SMX16" s="2212"/>
      <c r="SMY16" s="2212"/>
      <c r="SMZ16" s="2212"/>
      <c r="SNA16" s="2212"/>
      <c r="SNB16" s="2212"/>
      <c r="SNC16" s="2212"/>
      <c r="SND16" s="2212"/>
      <c r="SNE16" s="2212"/>
      <c r="SNF16" s="2212"/>
      <c r="SNG16" s="2212"/>
      <c r="SNH16" s="2212"/>
      <c r="SNI16" s="2212"/>
      <c r="SNJ16" s="2212"/>
      <c r="SNK16" s="2212"/>
      <c r="SNL16" s="2212"/>
      <c r="SNM16" s="2212"/>
      <c r="SNN16" s="2212"/>
      <c r="SNO16" s="2212"/>
      <c r="SNP16" s="2212"/>
      <c r="SNQ16" s="2212"/>
      <c r="SNR16" s="2212"/>
      <c r="SNS16" s="2212"/>
      <c r="SNT16" s="2212"/>
      <c r="SNU16" s="2212"/>
      <c r="SNV16" s="2212"/>
      <c r="SNW16" s="2212"/>
      <c r="SNX16" s="2212"/>
      <c r="SNY16" s="2212"/>
      <c r="SNZ16" s="2212"/>
      <c r="SOA16" s="2212"/>
      <c r="SOB16" s="2212"/>
      <c r="SOC16" s="2212"/>
      <c r="SOD16" s="2212"/>
      <c r="SOE16" s="2212"/>
      <c r="SOF16" s="2212"/>
      <c r="SOG16" s="2212"/>
      <c r="SOH16" s="2212"/>
      <c r="SOI16" s="2212"/>
      <c r="SOJ16" s="2212"/>
      <c r="SOK16" s="2212"/>
      <c r="SOL16" s="2212"/>
      <c r="SOM16" s="2212"/>
      <c r="SON16" s="2212"/>
      <c r="SOO16" s="2212"/>
      <c r="SOP16" s="2212"/>
      <c r="SOQ16" s="2212"/>
      <c r="SOR16" s="2212"/>
      <c r="SOS16" s="2212"/>
      <c r="SOT16" s="2212"/>
      <c r="SOU16" s="2212"/>
      <c r="SOV16" s="2212"/>
      <c r="SOW16" s="2212"/>
      <c r="SOX16" s="2212"/>
      <c r="SOY16" s="2212"/>
      <c r="SOZ16" s="2212"/>
      <c r="SPA16" s="2212"/>
      <c r="SPB16" s="2212"/>
      <c r="SPC16" s="2212"/>
      <c r="SPD16" s="2212"/>
      <c r="SPE16" s="2212"/>
      <c r="SPF16" s="2212"/>
      <c r="SPG16" s="2212"/>
      <c r="SPH16" s="2212"/>
      <c r="SPI16" s="2212"/>
      <c r="SPJ16" s="2212"/>
      <c r="SPK16" s="2212"/>
      <c r="SPL16" s="2212"/>
      <c r="SPM16" s="2212"/>
      <c r="SPN16" s="2212"/>
      <c r="SPO16" s="2212"/>
      <c r="SPP16" s="2212"/>
      <c r="SPQ16" s="2212"/>
      <c r="SPR16" s="2212"/>
      <c r="SPS16" s="2212"/>
      <c r="SPT16" s="2212"/>
      <c r="SPU16" s="2212"/>
      <c r="SPV16" s="2212"/>
      <c r="SPW16" s="2212"/>
      <c r="SPX16" s="2212"/>
      <c r="SPY16" s="2212"/>
      <c r="SPZ16" s="2212"/>
      <c r="SQA16" s="2212"/>
      <c r="SQB16" s="2212"/>
      <c r="SQC16" s="2212"/>
      <c r="SQD16" s="2212"/>
      <c r="SQE16" s="2212"/>
      <c r="SQF16" s="2212"/>
      <c r="SQG16" s="2212"/>
      <c r="SQH16" s="2212"/>
      <c r="SQI16" s="2212"/>
      <c r="SQJ16" s="2212"/>
      <c r="SQK16" s="2212"/>
      <c r="SQL16" s="2212"/>
      <c r="SQM16" s="2212"/>
      <c r="SQN16" s="2212"/>
      <c r="SQO16" s="2212"/>
      <c r="SQP16" s="2212"/>
      <c r="SQQ16" s="2212"/>
      <c r="SQR16" s="2212"/>
      <c r="SQS16" s="2212"/>
      <c r="SQT16" s="2212"/>
      <c r="SQU16" s="2212"/>
      <c r="SQV16" s="2212"/>
      <c r="SQW16" s="2212"/>
      <c r="SQX16" s="2212"/>
      <c r="SQY16" s="2212"/>
      <c r="SQZ16" s="2212"/>
      <c r="SRA16" s="2212"/>
      <c r="SRB16" s="2212"/>
      <c r="SRC16" s="2212"/>
      <c r="SRD16" s="2212"/>
      <c r="SRE16" s="2212"/>
      <c r="SRF16" s="2212"/>
      <c r="SRG16" s="2212"/>
      <c r="SRH16" s="2212"/>
      <c r="SRI16" s="2212"/>
      <c r="SRJ16" s="2212"/>
      <c r="SRK16" s="2212"/>
      <c r="SRL16" s="2212"/>
      <c r="SRM16" s="2212"/>
      <c r="SRN16" s="2212"/>
      <c r="SRO16" s="2212"/>
      <c r="SRP16" s="2212"/>
      <c r="SRQ16" s="2212"/>
      <c r="SRR16" s="2212"/>
      <c r="SRS16" s="2212"/>
      <c r="SRT16" s="2212"/>
      <c r="SRU16" s="2212"/>
      <c r="SRV16" s="2212"/>
      <c r="SRW16" s="2212"/>
      <c r="SRX16" s="2212"/>
      <c r="SRY16" s="2212"/>
      <c r="SRZ16" s="2212"/>
      <c r="SSA16" s="2212"/>
      <c r="SSB16" s="2212"/>
      <c r="SSC16" s="2212"/>
      <c r="SSD16" s="2212"/>
      <c r="SSE16" s="2212"/>
      <c r="SSF16" s="2212"/>
      <c r="SSG16" s="2212"/>
      <c r="SSH16" s="2212"/>
      <c r="SSI16" s="2212"/>
      <c r="SSJ16" s="2212"/>
      <c r="SSK16" s="2212"/>
      <c r="SSL16" s="2212"/>
      <c r="SSM16" s="2212"/>
      <c r="SSN16" s="2212"/>
      <c r="SSO16" s="2212"/>
      <c r="SSP16" s="2212"/>
      <c r="SSQ16" s="2212"/>
      <c r="SSR16" s="2212"/>
      <c r="SSS16" s="2212"/>
      <c r="SST16" s="2212"/>
      <c r="SSU16" s="2212"/>
      <c r="SSV16" s="2212"/>
      <c r="SSW16" s="2212"/>
      <c r="SSX16" s="2212"/>
      <c r="SSY16" s="2212"/>
      <c r="SSZ16" s="2212"/>
      <c r="STA16" s="2212"/>
      <c r="STB16" s="2212"/>
      <c r="STC16" s="2212"/>
      <c r="STD16" s="2212"/>
      <c r="STE16" s="2212"/>
      <c r="STF16" s="2212"/>
      <c r="STG16" s="2212"/>
      <c r="STH16" s="2212"/>
      <c r="STI16" s="2212"/>
      <c r="STJ16" s="2212"/>
      <c r="STK16" s="2212"/>
      <c r="STL16" s="2212"/>
      <c r="STM16" s="2212"/>
      <c r="STN16" s="2212"/>
      <c r="STO16" s="2212"/>
      <c r="STP16" s="2212"/>
      <c r="STQ16" s="2212"/>
      <c r="STR16" s="2212"/>
      <c r="STS16" s="2212"/>
      <c r="STT16" s="2212"/>
      <c r="STU16" s="2212"/>
      <c r="STV16" s="2212"/>
      <c r="STW16" s="2212"/>
      <c r="STX16" s="2212"/>
      <c r="STY16" s="2212"/>
      <c r="STZ16" s="2212"/>
      <c r="SUA16" s="2212"/>
      <c r="SUB16" s="2212"/>
      <c r="SUC16" s="2212"/>
      <c r="SUD16" s="2212"/>
      <c r="SUE16" s="2212"/>
      <c r="SUF16" s="2212"/>
      <c r="SUG16" s="2212"/>
      <c r="SUH16" s="2212"/>
      <c r="SUI16" s="2212"/>
      <c r="SUJ16" s="2212"/>
      <c r="SUK16" s="2212"/>
      <c r="SUL16" s="2212"/>
      <c r="SUM16" s="2212"/>
      <c r="SUN16" s="2212"/>
      <c r="SUO16" s="2212"/>
      <c r="SUP16" s="2212"/>
      <c r="SUQ16" s="2212"/>
      <c r="SUR16" s="2212"/>
      <c r="SUS16" s="2212"/>
      <c r="SUT16" s="2212"/>
      <c r="SUU16" s="2212"/>
      <c r="SUV16" s="2212"/>
      <c r="SUW16" s="2212"/>
      <c r="SUX16" s="2212"/>
      <c r="SUY16" s="2212"/>
      <c r="SUZ16" s="2212"/>
      <c r="SVA16" s="2212"/>
      <c r="SVB16" s="2212"/>
      <c r="SVC16" s="2212"/>
      <c r="SVD16" s="2212"/>
      <c r="SVE16" s="2212"/>
      <c r="SVF16" s="2212"/>
      <c r="SVG16" s="2212"/>
      <c r="SVH16" s="2212"/>
      <c r="SVI16" s="2212"/>
      <c r="SVJ16" s="2212"/>
      <c r="SVK16" s="2212"/>
      <c r="SVL16" s="2212"/>
      <c r="SVM16" s="2212"/>
      <c r="SVN16" s="2212"/>
      <c r="SVO16" s="2212"/>
      <c r="SVP16" s="2212"/>
      <c r="SVQ16" s="2212"/>
      <c r="SVR16" s="2212"/>
      <c r="SVS16" s="2212"/>
      <c r="SVT16" s="2212"/>
      <c r="SVU16" s="2212"/>
      <c r="SVV16" s="2212"/>
      <c r="SVW16" s="2212"/>
      <c r="SVX16" s="2212"/>
      <c r="SVY16" s="2212"/>
      <c r="SVZ16" s="2212"/>
      <c r="SWA16" s="2212"/>
      <c r="SWB16" s="2212"/>
      <c r="SWC16" s="2212"/>
      <c r="SWD16" s="2212"/>
      <c r="SWE16" s="2212"/>
      <c r="SWF16" s="2212"/>
      <c r="SWG16" s="2212"/>
      <c r="SWH16" s="2212"/>
      <c r="SWI16" s="2212"/>
      <c r="SWJ16" s="2212"/>
      <c r="SWK16" s="2212"/>
      <c r="SWL16" s="2212"/>
      <c r="SWM16" s="2212"/>
      <c r="SWN16" s="2212"/>
      <c r="SWO16" s="2212"/>
      <c r="SWP16" s="2212"/>
      <c r="SWQ16" s="2212"/>
      <c r="SWR16" s="2212"/>
      <c r="SWS16" s="2212"/>
      <c r="SWT16" s="2212"/>
      <c r="SWU16" s="2212"/>
      <c r="SWV16" s="2212"/>
      <c r="SWW16" s="2212"/>
      <c r="SWX16" s="2212"/>
      <c r="SWY16" s="2212"/>
      <c r="SWZ16" s="2212"/>
      <c r="SXA16" s="2212"/>
      <c r="SXB16" s="2212"/>
      <c r="SXC16" s="2212"/>
      <c r="SXD16" s="2212"/>
      <c r="SXE16" s="2212"/>
      <c r="SXF16" s="2212"/>
      <c r="SXG16" s="2212"/>
      <c r="SXH16" s="2212"/>
      <c r="SXI16" s="2212"/>
      <c r="SXJ16" s="2212"/>
      <c r="SXK16" s="2212"/>
      <c r="SXL16" s="2212"/>
      <c r="SXM16" s="2212"/>
      <c r="SXN16" s="2212"/>
      <c r="SXO16" s="2212"/>
      <c r="SXP16" s="2212"/>
      <c r="SXQ16" s="2212"/>
      <c r="SXR16" s="2212"/>
      <c r="SXS16" s="2212"/>
      <c r="SXT16" s="2212"/>
      <c r="SXU16" s="2212"/>
      <c r="SXV16" s="2212"/>
      <c r="SXW16" s="2212"/>
      <c r="SXX16" s="2212"/>
      <c r="SXY16" s="2212"/>
      <c r="SXZ16" s="2212"/>
      <c r="SYA16" s="2212"/>
      <c r="SYB16" s="2212"/>
      <c r="SYC16" s="2212"/>
      <c r="SYD16" s="2212"/>
      <c r="SYE16" s="2212"/>
      <c r="SYF16" s="2212"/>
      <c r="SYG16" s="2212"/>
      <c r="SYH16" s="2212"/>
      <c r="SYI16" s="2212"/>
      <c r="SYJ16" s="2212"/>
      <c r="SYK16" s="2212"/>
      <c r="SYL16" s="2212"/>
      <c r="SYM16" s="2212"/>
      <c r="SYN16" s="2212"/>
      <c r="SYO16" s="2212"/>
      <c r="SYP16" s="2212"/>
      <c r="SYQ16" s="2212"/>
      <c r="SYR16" s="2212"/>
      <c r="SYS16" s="2212"/>
      <c r="SYT16" s="2212"/>
      <c r="SYU16" s="2212"/>
      <c r="SYV16" s="2212"/>
      <c r="SYW16" s="2212"/>
      <c r="SYX16" s="2212"/>
      <c r="SYY16" s="2212"/>
      <c r="SYZ16" s="2212"/>
      <c r="SZA16" s="2212"/>
      <c r="SZB16" s="2212"/>
      <c r="SZC16" s="2212"/>
      <c r="SZD16" s="2212"/>
      <c r="SZE16" s="2212"/>
      <c r="SZF16" s="2212"/>
      <c r="SZG16" s="2212"/>
      <c r="SZH16" s="2212"/>
      <c r="SZI16" s="2212"/>
      <c r="SZJ16" s="2212"/>
      <c r="SZK16" s="2212"/>
      <c r="SZL16" s="2212"/>
      <c r="SZM16" s="2212"/>
      <c r="SZN16" s="2212"/>
      <c r="SZO16" s="2212"/>
      <c r="SZP16" s="2212"/>
      <c r="SZQ16" s="2212"/>
      <c r="SZR16" s="2212"/>
      <c r="SZS16" s="2212"/>
      <c r="SZT16" s="2212"/>
      <c r="SZU16" s="2212"/>
      <c r="SZV16" s="2212"/>
      <c r="SZW16" s="2212"/>
      <c r="SZX16" s="2212"/>
      <c r="SZY16" s="2212"/>
      <c r="SZZ16" s="2212"/>
      <c r="TAA16" s="2212"/>
      <c r="TAB16" s="2212"/>
      <c r="TAC16" s="2212"/>
      <c r="TAD16" s="2212"/>
      <c r="TAE16" s="2212"/>
      <c r="TAF16" s="2212"/>
      <c r="TAG16" s="2212"/>
      <c r="TAH16" s="2212"/>
      <c r="TAI16" s="2212"/>
      <c r="TAJ16" s="2212"/>
      <c r="TAK16" s="2212"/>
      <c r="TAL16" s="2212"/>
      <c r="TAM16" s="2212"/>
      <c r="TAN16" s="2212"/>
      <c r="TAO16" s="2212"/>
      <c r="TAP16" s="2212"/>
      <c r="TAQ16" s="2212"/>
      <c r="TAR16" s="2212"/>
      <c r="TAS16" s="2212"/>
      <c r="TAT16" s="2212"/>
      <c r="TAU16" s="2212"/>
      <c r="TAV16" s="2212"/>
      <c r="TAW16" s="2212"/>
      <c r="TAX16" s="2212"/>
      <c r="TAY16" s="2212"/>
      <c r="TAZ16" s="2212"/>
      <c r="TBA16" s="2212"/>
      <c r="TBB16" s="2212"/>
      <c r="TBC16" s="2212"/>
      <c r="TBD16" s="2212"/>
      <c r="TBE16" s="2212"/>
      <c r="TBF16" s="2212"/>
      <c r="TBG16" s="2212"/>
      <c r="TBH16" s="2212"/>
      <c r="TBI16" s="2212"/>
      <c r="TBJ16" s="2212"/>
      <c r="TBK16" s="2212"/>
      <c r="TBL16" s="2212"/>
      <c r="TBM16" s="2212"/>
      <c r="TBN16" s="2212"/>
      <c r="TBO16" s="2212"/>
      <c r="TBP16" s="2212"/>
      <c r="TBQ16" s="2212"/>
      <c r="TBR16" s="2212"/>
      <c r="TBS16" s="2212"/>
      <c r="TBT16" s="2212"/>
      <c r="TBU16" s="2212"/>
      <c r="TBV16" s="2212"/>
      <c r="TBW16" s="2212"/>
      <c r="TBX16" s="2212"/>
      <c r="TBY16" s="2212"/>
      <c r="TBZ16" s="2212"/>
      <c r="TCA16" s="2212"/>
      <c r="TCB16" s="2212"/>
      <c r="TCC16" s="2212"/>
      <c r="TCD16" s="2212"/>
      <c r="TCE16" s="2212"/>
      <c r="TCF16" s="2212"/>
      <c r="TCG16" s="2212"/>
      <c r="TCH16" s="2212"/>
      <c r="TCI16" s="2212"/>
      <c r="TCJ16" s="2212"/>
      <c r="TCK16" s="2212"/>
      <c r="TCL16" s="2212"/>
      <c r="TCM16" s="2212"/>
      <c r="TCN16" s="2212"/>
      <c r="TCO16" s="2212"/>
      <c r="TCP16" s="2212"/>
      <c r="TCQ16" s="2212"/>
      <c r="TCR16" s="2212"/>
      <c r="TCS16" s="2212"/>
      <c r="TCT16" s="2212"/>
      <c r="TCU16" s="2212"/>
      <c r="TCV16" s="2212"/>
      <c r="TCW16" s="2212"/>
      <c r="TCX16" s="2212"/>
      <c r="TCY16" s="2212"/>
      <c r="TCZ16" s="2212"/>
      <c r="TDA16" s="2212"/>
      <c r="TDB16" s="2212"/>
      <c r="TDC16" s="2212"/>
      <c r="TDD16" s="2212"/>
      <c r="TDE16" s="2212"/>
      <c r="TDF16" s="2212"/>
      <c r="TDG16" s="2212"/>
      <c r="TDH16" s="2212"/>
      <c r="TDI16" s="2212"/>
      <c r="TDJ16" s="2212"/>
      <c r="TDK16" s="2212"/>
      <c r="TDL16" s="2212"/>
      <c r="TDM16" s="2212"/>
      <c r="TDN16" s="2212"/>
      <c r="TDO16" s="2212"/>
      <c r="TDP16" s="2212"/>
      <c r="TDQ16" s="2212"/>
      <c r="TDR16" s="2212"/>
      <c r="TDS16" s="2212"/>
      <c r="TDT16" s="2212"/>
      <c r="TDU16" s="2212"/>
      <c r="TDV16" s="2212"/>
      <c r="TDW16" s="2212"/>
      <c r="TDX16" s="2212"/>
      <c r="TDY16" s="2212"/>
      <c r="TDZ16" s="2212"/>
      <c r="TEA16" s="2212"/>
      <c r="TEB16" s="2212"/>
      <c r="TEC16" s="2212"/>
      <c r="TED16" s="2212"/>
      <c r="TEE16" s="2212"/>
      <c r="TEF16" s="2212"/>
      <c r="TEG16" s="2212"/>
      <c r="TEH16" s="2212"/>
      <c r="TEI16" s="2212"/>
      <c r="TEJ16" s="2212"/>
      <c r="TEK16" s="2212"/>
      <c r="TEL16" s="2212"/>
      <c r="TEM16" s="2212"/>
      <c r="TEN16" s="2212"/>
      <c r="TEO16" s="2212"/>
      <c r="TEP16" s="2212"/>
      <c r="TEQ16" s="2212"/>
      <c r="TER16" s="2212"/>
      <c r="TES16" s="2212"/>
      <c r="TET16" s="2212"/>
      <c r="TEU16" s="2212"/>
      <c r="TEV16" s="2212"/>
      <c r="TEW16" s="2212"/>
      <c r="TEX16" s="2212"/>
      <c r="TEY16" s="2212"/>
      <c r="TEZ16" s="2212"/>
      <c r="TFA16" s="2212"/>
      <c r="TFB16" s="2212"/>
      <c r="TFC16" s="2212"/>
      <c r="TFD16" s="2212"/>
      <c r="TFE16" s="2212"/>
      <c r="TFF16" s="2212"/>
      <c r="TFG16" s="2212"/>
      <c r="TFH16" s="2212"/>
      <c r="TFI16" s="2212"/>
      <c r="TFJ16" s="2212"/>
      <c r="TFK16" s="2212"/>
      <c r="TFL16" s="2212"/>
      <c r="TFM16" s="2212"/>
      <c r="TFN16" s="2212"/>
      <c r="TFO16" s="2212"/>
      <c r="TFP16" s="2212"/>
      <c r="TFQ16" s="2212"/>
      <c r="TFR16" s="2212"/>
      <c r="TFS16" s="2212"/>
      <c r="TFT16" s="2212"/>
      <c r="TFU16" s="2212"/>
      <c r="TFV16" s="2212"/>
      <c r="TFW16" s="2212"/>
      <c r="TFX16" s="2212"/>
      <c r="TFY16" s="2212"/>
      <c r="TFZ16" s="2212"/>
      <c r="TGA16" s="2212"/>
      <c r="TGB16" s="2212"/>
      <c r="TGC16" s="2212"/>
      <c r="TGD16" s="2212"/>
      <c r="TGE16" s="2212"/>
      <c r="TGF16" s="2212"/>
      <c r="TGG16" s="2212"/>
      <c r="TGH16" s="2212"/>
      <c r="TGI16" s="2212"/>
      <c r="TGJ16" s="2212"/>
      <c r="TGK16" s="2212"/>
      <c r="TGL16" s="2212"/>
      <c r="TGM16" s="2212"/>
      <c r="TGN16" s="2212"/>
      <c r="TGO16" s="2212"/>
      <c r="TGP16" s="2212"/>
      <c r="TGQ16" s="2212"/>
      <c r="TGR16" s="2212"/>
      <c r="TGS16" s="2212"/>
      <c r="TGT16" s="2212"/>
      <c r="TGU16" s="2212"/>
      <c r="TGV16" s="2212"/>
      <c r="TGW16" s="2212"/>
      <c r="TGX16" s="2212"/>
      <c r="TGY16" s="2212"/>
      <c r="TGZ16" s="2212"/>
      <c r="THA16" s="2212"/>
      <c r="THB16" s="2212"/>
      <c r="THC16" s="2212"/>
      <c r="THD16" s="2212"/>
      <c r="THE16" s="2212"/>
      <c r="THF16" s="2212"/>
      <c r="THG16" s="2212"/>
      <c r="THH16" s="2212"/>
      <c r="THI16" s="2212"/>
      <c r="THJ16" s="2212"/>
      <c r="THK16" s="2212"/>
      <c r="THL16" s="2212"/>
      <c r="THM16" s="2212"/>
      <c r="THN16" s="2212"/>
      <c r="THO16" s="2212"/>
      <c r="THP16" s="2212"/>
      <c r="THQ16" s="2212"/>
      <c r="THR16" s="2212"/>
      <c r="THS16" s="2212"/>
      <c r="THT16" s="2212"/>
      <c r="THU16" s="2212"/>
      <c r="THV16" s="2212"/>
      <c r="THW16" s="2212"/>
      <c r="THX16" s="2212"/>
      <c r="THY16" s="2212"/>
      <c r="THZ16" s="2212"/>
      <c r="TIA16" s="2212"/>
      <c r="TIB16" s="2212"/>
      <c r="TIC16" s="2212"/>
      <c r="TID16" s="2212"/>
      <c r="TIE16" s="2212"/>
      <c r="TIF16" s="2212"/>
      <c r="TIG16" s="2212"/>
      <c r="TIH16" s="2212"/>
      <c r="TII16" s="2212"/>
      <c r="TIJ16" s="2212"/>
      <c r="TIK16" s="2212"/>
      <c r="TIL16" s="2212"/>
      <c r="TIM16" s="2212"/>
      <c r="TIN16" s="2212"/>
      <c r="TIO16" s="2212"/>
      <c r="TIP16" s="2212"/>
      <c r="TIQ16" s="2212"/>
      <c r="TIR16" s="2212"/>
      <c r="TIS16" s="2212"/>
      <c r="TIT16" s="2212"/>
      <c r="TIU16" s="2212"/>
      <c r="TIV16" s="2212"/>
      <c r="TIW16" s="2212"/>
      <c r="TIX16" s="2212"/>
      <c r="TIY16" s="2212"/>
      <c r="TIZ16" s="2212"/>
      <c r="TJA16" s="2212"/>
      <c r="TJB16" s="2212"/>
      <c r="TJC16" s="2212"/>
      <c r="TJD16" s="2212"/>
      <c r="TJE16" s="2212"/>
      <c r="TJF16" s="2212"/>
      <c r="TJG16" s="2212"/>
      <c r="TJH16" s="2212"/>
      <c r="TJI16" s="2212"/>
      <c r="TJJ16" s="2212"/>
      <c r="TJK16" s="2212"/>
      <c r="TJL16" s="2212"/>
      <c r="TJM16" s="2212"/>
      <c r="TJN16" s="2212"/>
      <c r="TJO16" s="2212"/>
      <c r="TJP16" s="2212"/>
      <c r="TJQ16" s="2212"/>
      <c r="TJR16" s="2212"/>
      <c r="TJS16" s="2212"/>
      <c r="TJT16" s="2212"/>
      <c r="TJU16" s="2212"/>
      <c r="TJV16" s="2212"/>
      <c r="TJW16" s="2212"/>
      <c r="TJX16" s="2212"/>
      <c r="TJY16" s="2212"/>
      <c r="TJZ16" s="2212"/>
      <c r="TKA16" s="2212"/>
      <c r="TKB16" s="2212"/>
      <c r="TKC16" s="2212"/>
      <c r="TKD16" s="2212"/>
      <c r="TKE16" s="2212"/>
      <c r="TKF16" s="2212"/>
      <c r="TKG16" s="2212"/>
      <c r="TKH16" s="2212"/>
      <c r="TKI16" s="2212"/>
      <c r="TKJ16" s="2212"/>
      <c r="TKK16" s="2212"/>
      <c r="TKL16" s="2212"/>
      <c r="TKM16" s="2212"/>
      <c r="TKN16" s="2212"/>
      <c r="TKO16" s="2212"/>
      <c r="TKP16" s="2212"/>
      <c r="TKQ16" s="2212"/>
      <c r="TKR16" s="2212"/>
      <c r="TKS16" s="2212"/>
      <c r="TKT16" s="2212"/>
      <c r="TKU16" s="2212"/>
      <c r="TKV16" s="2212"/>
      <c r="TKW16" s="2212"/>
      <c r="TKX16" s="2212"/>
      <c r="TKY16" s="2212"/>
      <c r="TKZ16" s="2212"/>
      <c r="TLA16" s="2212"/>
      <c r="TLB16" s="2212"/>
      <c r="TLC16" s="2212"/>
      <c r="TLD16" s="2212"/>
      <c r="TLE16" s="2212"/>
      <c r="TLF16" s="2212"/>
      <c r="TLG16" s="2212"/>
      <c r="TLH16" s="2212"/>
      <c r="TLI16" s="2212"/>
      <c r="TLJ16" s="2212"/>
      <c r="TLK16" s="2212"/>
      <c r="TLL16" s="2212"/>
      <c r="TLM16" s="2212"/>
      <c r="TLN16" s="2212"/>
      <c r="TLO16" s="2212"/>
      <c r="TLP16" s="2212"/>
      <c r="TLQ16" s="2212"/>
      <c r="TLR16" s="2212"/>
      <c r="TLS16" s="2212"/>
      <c r="TLT16" s="2212"/>
      <c r="TLU16" s="2212"/>
      <c r="TLV16" s="2212"/>
      <c r="TLW16" s="2212"/>
      <c r="TLX16" s="2212"/>
      <c r="TLY16" s="2212"/>
      <c r="TLZ16" s="2212"/>
      <c r="TMA16" s="2212"/>
      <c r="TMB16" s="2212"/>
      <c r="TMC16" s="2212"/>
      <c r="TMD16" s="2212"/>
      <c r="TME16" s="2212"/>
      <c r="TMF16" s="2212"/>
      <c r="TMG16" s="2212"/>
      <c r="TMH16" s="2212"/>
      <c r="TMI16" s="2212"/>
      <c r="TMJ16" s="2212"/>
      <c r="TMK16" s="2212"/>
      <c r="TML16" s="2212"/>
      <c r="TMM16" s="2212"/>
      <c r="TMN16" s="2212"/>
      <c r="TMO16" s="2212"/>
      <c r="TMP16" s="2212"/>
      <c r="TMQ16" s="2212"/>
      <c r="TMR16" s="2212"/>
      <c r="TMS16" s="2212"/>
      <c r="TMT16" s="2212"/>
      <c r="TMU16" s="2212"/>
      <c r="TMV16" s="2212"/>
      <c r="TMW16" s="2212"/>
      <c r="TMX16" s="2212"/>
      <c r="TMY16" s="2212"/>
      <c r="TMZ16" s="2212"/>
      <c r="TNA16" s="2212"/>
      <c r="TNB16" s="2212"/>
      <c r="TNC16" s="2212"/>
      <c r="TND16" s="2212"/>
      <c r="TNE16" s="2212"/>
      <c r="TNF16" s="2212"/>
      <c r="TNG16" s="2212"/>
      <c r="TNH16" s="2212"/>
      <c r="TNI16" s="2212"/>
      <c r="TNJ16" s="2212"/>
      <c r="TNK16" s="2212"/>
      <c r="TNL16" s="2212"/>
      <c r="TNM16" s="2212"/>
      <c r="TNN16" s="2212"/>
      <c r="TNO16" s="2212"/>
      <c r="TNP16" s="2212"/>
      <c r="TNQ16" s="2212"/>
      <c r="TNR16" s="2212"/>
      <c r="TNS16" s="2212"/>
      <c r="TNT16" s="2212"/>
      <c r="TNU16" s="2212"/>
      <c r="TNV16" s="2212"/>
      <c r="TNW16" s="2212"/>
      <c r="TNX16" s="2212"/>
      <c r="TNY16" s="2212"/>
      <c r="TNZ16" s="2212"/>
      <c r="TOA16" s="2212"/>
      <c r="TOB16" s="2212"/>
      <c r="TOC16" s="2212"/>
      <c r="TOD16" s="2212"/>
      <c r="TOE16" s="2212"/>
      <c r="TOF16" s="2212"/>
      <c r="TOG16" s="2212"/>
      <c r="TOH16" s="2212"/>
      <c r="TOI16" s="2212"/>
      <c r="TOJ16" s="2212"/>
      <c r="TOK16" s="2212"/>
      <c r="TOL16" s="2212"/>
      <c r="TOM16" s="2212"/>
      <c r="TON16" s="2212"/>
      <c r="TOO16" s="2212"/>
      <c r="TOP16" s="2212"/>
      <c r="TOQ16" s="2212"/>
      <c r="TOR16" s="2212"/>
      <c r="TOS16" s="2212"/>
      <c r="TOT16" s="2212"/>
      <c r="TOU16" s="2212"/>
      <c r="TOV16" s="2212"/>
      <c r="TOW16" s="2212"/>
      <c r="TOX16" s="2212"/>
      <c r="TOY16" s="2212"/>
      <c r="TOZ16" s="2212"/>
      <c r="TPA16" s="2212"/>
      <c r="TPB16" s="2212"/>
      <c r="TPC16" s="2212"/>
      <c r="TPD16" s="2212"/>
      <c r="TPE16" s="2212"/>
      <c r="TPF16" s="2212"/>
      <c r="TPG16" s="2212"/>
      <c r="TPH16" s="2212"/>
      <c r="TPI16" s="2212"/>
      <c r="TPJ16" s="2212"/>
      <c r="TPK16" s="2212"/>
      <c r="TPL16" s="2212"/>
      <c r="TPM16" s="2212"/>
      <c r="TPN16" s="2212"/>
      <c r="TPO16" s="2212"/>
      <c r="TPP16" s="2212"/>
      <c r="TPQ16" s="2212"/>
      <c r="TPR16" s="2212"/>
      <c r="TPS16" s="2212"/>
      <c r="TPT16" s="2212"/>
      <c r="TPU16" s="2212"/>
      <c r="TPV16" s="2212"/>
      <c r="TPW16" s="2212"/>
      <c r="TPX16" s="2212"/>
      <c r="TPY16" s="2212"/>
      <c r="TPZ16" s="2212"/>
      <c r="TQA16" s="2212"/>
      <c r="TQB16" s="2212"/>
      <c r="TQC16" s="2212"/>
      <c r="TQD16" s="2212"/>
      <c r="TQE16" s="2212"/>
      <c r="TQF16" s="2212"/>
      <c r="TQG16" s="2212"/>
      <c r="TQH16" s="2212"/>
      <c r="TQI16" s="2212"/>
      <c r="TQJ16" s="2212"/>
      <c r="TQK16" s="2212"/>
      <c r="TQL16" s="2212"/>
      <c r="TQM16" s="2212"/>
      <c r="TQN16" s="2212"/>
      <c r="TQO16" s="2212"/>
      <c r="TQP16" s="2212"/>
      <c r="TQQ16" s="2212"/>
      <c r="TQR16" s="2212"/>
      <c r="TQS16" s="2212"/>
      <c r="TQT16" s="2212"/>
      <c r="TQU16" s="2212"/>
      <c r="TQV16" s="2212"/>
      <c r="TQW16" s="2212"/>
      <c r="TQX16" s="2212"/>
      <c r="TQY16" s="2212"/>
      <c r="TQZ16" s="2212"/>
      <c r="TRA16" s="2212"/>
      <c r="TRB16" s="2212"/>
      <c r="TRC16" s="2212"/>
      <c r="TRD16" s="2212"/>
      <c r="TRE16" s="2212"/>
      <c r="TRF16" s="2212"/>
      <c r="TRG16" s="2212"/>
      <c r="TRH16" s="2212"/>
      <c r="TRI16" s="2212"/>
      <c r="TRJ16" s="2212"/>
      <c r="TRK16" s="2212"/>
      <c r="TRL16" s="2212"/>
      <c r="TRM16" s="2212"/>
      <c r="TRN16" s="2212"/>
      <c r="TRO16" s="2212"/>
      <c r="TRP16" s="2212"/>
      <c r="TRQ16" s="2212"/>
      <c r="TRR16" s="2212"/>
      <c r="TRS16" s="2212"/>
      <c r="TRT16" s="2212"/>
      <c r="TRU16" s="2212"/>
      <c r="TRV16" s="2212"/>
      <c r="TRW16" s="2212"/>
      <c r="TRX16" s="2212"/>
      <c r="TRY16" s="2212"/>
      <c r="TRZ16" s="2212"/>
      <c r="TSA16" s="2212"/>
      <c r="TSB16" s="2212"/>
      <c r="TSC16" s="2212"/>
      <c r="TSD16" s="2212"/>
      <c r="TSE16" s="2212"/>
      <c r="TSF16" s="2212"/>
      <c r="TSG16" s="2212"/>
      <c r="TSH16" s="2212"/>
      <c r="TSI16" s="2212"/>
      <c r="TSJ16" s="2212"/>
      <c r="TSK16" s="2212"/>
      <c r="TSL16" s="2212"/>
      <c r="TSM16" s="2212"/>
      <c r="TSN16" s="2212"/>
      <c r="TSO16" s="2212"/>
      <c r="TSP16" s="2212"/>
      <c r="TSQ16" s="2212"/>
      <c r="TSR16" s="2212"/>
      <c r="TSS16" s="2212"/>
      <c r="TST16" s="2212"/>
      <c r="TSU16" s="2212"/>
      <c r="TSV16" s="2212"/>
      <c r="TSW16" s="2212"/>
      <c r="TSX16" s="2212"/>
      <c r="TSY16" s="2212"/>
      <c r="TSZ16" s="2212"/>
      <c r="TTA16" s="2212"/>
      <c r="TTB16" s="2212"/>
      <c r="TTC16" s="2212"/>
      <c r="TTD16" s="2212"/>
      <c r="TTE16" s="2212"/>
      <c r="TTF16" s="2212"/>
      <c r="TTG16" s="2212"/>
      <c r="TTH16" s="2212"/>
      <c r="TTI16" s="2212"/>
      <c r="TTJ16" s="2212"/>
      <c r="TTK16" s="2212"/>
      <c r="TTL16" s="2212"/>
      <c r="TTM16" s="2212"/>
      <c r="TTN16" s="2212"/>
      <c r="TTO16" s="2212"/>
      <c r="TTP16" s="2212"/>
      <c r="TTQ16" s="2212"/>
      <c r="TTR16" s="2212"/>
      <c r="TTS16" s="2212"/>
      <c r="TTT16" s="2212"/>
      <c r="TTU16" s="2212"/>
      <c r="TTV16" s="2212"/>
      <c r="TTW16" s="2212"/>
      <c r="TTX16" s="2212"/>
      <c r="TTY16" s="2212"/>
      <c r="TTZ16" s="2212"/>
      <c r="TUA16" s="2212"/>
      <c r="TUB16" s="2212"/>
      <c r="TUC16" s="2212"/>
      <c r="TUD16" s="2212"/>
      <c r="TUE16" s="2212"/>
      <c r="TUF16" s="2212"/>
      <c r="TUG16" s="2212"/>
      <c r="TUH16" s="2212"/>
      <c r="TUI16" s="2212"/>
      <c r="TUJ16" s="2212"/>
      <c r="TUK16" s="2212"/>
      <c r="TUL16" s="2212"/>
      <c r="TUM16" s="2212"/>
      <c r="TUN16" s="2212"/>
      <c r="TUO16" s="2212"/>
      <c r="TUP16" s="2212"/>
      <c r="TUQ16" s="2212"/>
      <c r="TUR16" s="2212"/>
      <c r="TUS16" s="2212"/>
      <c r="TUT16" s="2212"/>
      <c r="TUU16" s="2212"/>
      <c r="TUV16" s="2212"/>
      <c r="TUW16" s="2212"/>
      <c r="TUX16" s="2212"/>
      <c r="TUY16" s="2212"/>
      <c r="TUZ16" s="2212"/>
      <c r="TVA16" s="2212"/>
      <c r="TVB16" s="2212"/>
      <c r="TVC16" s="2212"/>
      <c r="TVD16" s="2212"/>
      <c r="TVE16" s="2212"/>
      <c r="TVF16" s="2212"/>
      <c r="TVG16" s="2212"/>
      <c r="TVH16" s="2212"/>
      <c r="TVI16" s="2212"/>
      <c r="TVJ16" s="2212"/>
      <c r="TVK16" s="2212"/>
      <c r="TVL16" s="2212"/>
      <c r="TVM16" s="2212"/>
      <c r="TVN16" s="2212"/>
      <c r="TVO16" s="2212"/>
      <c r="TVP16" s="2212"/>
      <c r="TVQ16" s="2212"/>
      <c r="TVR16" s="2212"/>
      <c r="TVS16" s="2212"/>
      <c r="TVT16" s="2212"/>
      <c r="TVU16" s="2212"/>
      <c r="TVV16" s="2212"/>
      <c r="TVW16" s="2212"/>
      <c r="TVX16" s="2212"/>
      <c r="TVY16" s="2212"/>
      <c r="TVZ16" s="2212"/>
      <c r="TWA16" s="2212"/>
      <c r="TWB16" s="2212"/>
      <c r="TWC16" s="2212"/>
      <c r="TWD16" s="2212"/>
      <c r="TWE16" s="2212"/>
      <c r="TWF16" s="2212"/>
      <c r="TWG16" s="2212"/>
      <c r="TWH16" s="2212"/>
      <c r="TWI16" s="2212"/>
      <c r="TWJ16" s="2212"/>
      <c r="TWK16" s="2212"/>
      <c r="TWL16" s="2212"/>
      <c r="TWM16" s="2212"/>
      <c r="TWN16" s="2212"/>
      <c r="TWO16" s="2212"/>
      <c r="TWP16" s="2212"/>
      <c r="TWQ16" s="2212"/>
      <c r="TWR16" s="2212"/>
      <c r="TWS16" s="2212"/>
      <c r="TWT16" s="2212"/>
      <c r="TWU16" s="2212"/>
      <c r="TWV16" s="2212"/>
      <c r="TWW16" s="2212"/>
      <c r="TWX16" s="2212"/>
      <c r="TWY16" s="2212"/>
      <c r="TWZ16" s="2212"/>
      <c r="TXA16" s="2212"/>
      <c r="TXB16" s="2212"/>
      <c r="TXC16" s="2212"/>
      <c r="TXD16" s="2212"/>
      <c r="TXE16" s="2212"/>
      <c r="TXF16" s="2212"/>
      <c r="TXG16" s="2212"/>
      <c r="TXH16" s="2212"/>
      <c r="TXI16" s="2212"/>
      <c r="TXJ16" s="2212"/>
      <c r="TXK16" s="2212"/>
      <c r="TXL16" s="2212"/>
      <c r="TXM16" s="2212"/>
      <c r="TXN16" s="2212"/>
      <c r="TXO16" s="2212"/>
      <c r="TXP16" s="2212"/>
      <c r="TXQ16" s="2212"/>
      <c r="TXR16" s="2212"/>
      <c r="TXS16" s="2212"/>
      <c r="TXT16" s="2212"/>
      <c r="TXU16" s="2212"/>
      <c r="TXV16" s="2212"/>
      <c r="TXW16" s="2212"/>
      <c r="TXX16" s="2212"/>
      <c r="TXY16" s="2212"/>
      <c r="TXZ16" s="2212"/>
      <c r="TYA16" s="2212"/>
      <c r="TYB16" s="2212"/>
      <c r="TYC16" s="2212"/>
      <c r="TYD16" s="2212"/>
      <c r="TYE16" s="2212"/>
      <c r="TYF16" s="2212"/>
      <c r="TYG16" s="2212"/>
      <c r="TYH16" s="2212"/>
      <c r="TYI16" s="2212"/>
      <c r="TYJ16" s="2212"/>
      <c r="TYK16" s="2212"/>
      <c r="TYL16" s="2212"/>
      <c r="TYM16" s="2212"/>
      <c r="TYN16" s="2212"/>
      <c r="TYO16" s="2212"/>
      <c r="TYP16" s="2212"/>
      <c r="TYQ16" s="2212"/>
      <c r="TYR16" s="2212"/>
      <c r="TYS16" s="2212"/>
      <c r="TYT16" s="2212"/>
      <c r="TYU16" s="2212"/>
      <c r="TYV16" s="2212"/>
      <c r="TYW16" s="2212"/>
      <c r="TYX16" s="2212"/>
      <c r="TYY16" s="2212"/>
      <c r="TYZ16" s="2212"/>
      <c r="TZA16" s="2212"/>
      <c r="TZB16" s="2212"/>
      <c r="TZC16" s="2212"/>
      <c r="TZD16" s="2212"/>
      <c r="TZE16" s="2212"/>
      <c r="TZF16" s="2212"/>
      <c r="TZG16" s="2212"/>
      <c r="TZH16" s="2212"/>
      <c r="TZI16" s="2212"/>
      <c r="TZJ16" s="2212"/>
      <c r="TZK16" s="2212"/>
      <c r="TZL16" s="2212"/>
      <c r="TZM16" s="2212"/>
      <c r="TZN16" s="2212"/>
      <c r="TZO16" s="2212"/>
      <c r="TZP16" s="2212"/>
      <c r="TZQ16" s="2212"/>
      <c r="TZR16" s="2212"/>
      <c r="TZS16" s="2212"/>
      <c r="TZT16" s="2212"/>
      <c r="TZU16" s="2212"/>
      <c r="TZV16" s="2212"/>
      <c r="TZW16" s="2212"/>
      <c r="TZX16" s="2212"/>
      <c r="TZY16" s="2212"/>
      <c r="TZZ16" s="2212"/>
      <c r="UAA16" s="2212"/>
      <c r="UAB16" s="2212"/>
      <c r="UAC16" s="2212"/>
      <c r="UAD16" s="2212"/>
      <c r="UAE16" s="2212"/>
      <c r="UAF16" s="2212"/>
      <c r="UAG16" s="2212"/>
      <c r="UAH16" s="2212"/>
      <c r="UAI16" s="2212"/>
      <c r="UAJ16" s="2212"/>
      <c r="UAK16" s="2212"/>
      <c r="UAL16" s="2212"/>
      <c r="UAM16" s="2212"/>
      <c r="UAN16" s="2212"/>
      <c r="UAO16" s="2212"/>
      <c r="UAP16" s="2212"/>
      <c r="UAQ16" s="2212"/>
      <c r="UAR16" s="2212"/>
      <c r="UAS16" s="2212"/>
      <c r="UAT16" s="2212"/>
      <c r="UAU16" s="2212"/>
      <c r="UAV16" s="2212"/>
      <c r="UAW16" s="2212"/>
      <c r="UAX16" s="2212"/>
      <c r="UAY16" s="2212"/>
      <c r="UAZ16" s="2212"/>
      <c r="UBA16" s="2212"/>
      <c r="UBB16" s="2212"/>
      <c r="UBC16" s="2212"/>
      <c r="UBD16" s="2212"/>
      <c r="UBE16" s="2212"/>
      <c r="UBF16" s="2212"/>
      <c r="UBG16" s="2212"/>
      <c r="UBH16" s="2212"/>
      <c r="UBI16" s="2212"/>
      <c r="UBJ16" s="2212"/>
      <c r="UBK16" s="2212"/>
      <c r="UBL16" s="2212"/>
      <c r="UBM16" s="2212"/>
      <c r="UBN16" s="2212"/>
      <c r="UBO16" s="2212"/>
      <c r="UBP16" s="2212"/>
      <c r="UBQ16" s="2212"/>
      <c r="UBR16" s="2212"/>
      <c r="UBS16" s="2212"/>
      <c r="UBT16" s="2212"/>
      <c r="UBU16" s="2212"/>
      <c r="UBV16" s="2212"/>
      <c r="UBW16" s="2212"/>
      <c r="UBX16" s="2212"/>
      <c r="UBY16" s="2212"/>
      <c r="UBZ16" s="2212"/>
      <c r="UCA16" s="2212"/>
      <c r="UCB16" s="2212"/>
      <c r="UCC16" s="2212"/>
      <c r="UCD16" s="2212"/>
      <c r="UCE16" s="2212"/>
      <c r="UCF16" s="2212"/>
      <c r="UCG16" s="2212"/>
      <c r="UCH16" s="2212"/>
      <c r="UCI16" s="2212"/>
      <c r="UCJ16" s="2212"/>
      <c r="UCK16" s="2212"/>
      <c r="UCL16" s="2212"/>
      <c r="UCM16" s="2212"/>
      <c r="UCN16" s="2212"/>
      <c r="UCO16" s="2212"/>
      <c r="UCP16" s="2212"/>
      <c r="UCQ16" s="2212"/>
      <c r="UCR16" s="2212"/>
      <c r="UCS16" s="2212"/>
      <c r="UCT16" s="2212"/>
      <c r="UCU16" s="2212"/>
      <c r="UCV16" s="2212"/>
      <c r="UCW16" s="2212"/>
      <c r="UCX16" s="2212"/>
      <c r="UCY16" s="2212"/>
      <c r="UCZ16" s="2212"/>
      <c r="UDA16" s="2212"/>
      <c r="UDB16" s="2212"/>
      <c r="UDC16" s="2212"/>
      <c r="UDD16" s="2212"/>
      <c r="UDE16" s="2212"/>
      <c r="UDF16" s="2212"/>
      <c r="UDG16" s="2212"/>
      <c r="UDH16" s="2212"/>
      <c r="UDI16" s="2212"/>
      <c r="UDJ16" s="2212"/>
      <c r="UDK16" s="2212"/>
      <c r="UDL16" s="2212"/>
      <c r="UDM16" s="2212"/>
      <c r="UDN16" s="2212"/>
      <c r="UDO16" s="2212"/>
      <c r="UDP16" s="2212"/>
      <c r="UDQ16" s="2212"/>
      <c r="UDR16" s="2212"/>
      <c r="UDS16" s="2212"/>
      <c r="UDT16" s="2212"/>
      <c r="UDU16" s="2212"/>
      <c r="UDV16" s="2212"/>
      <c r="UDW16" s="2212"/>
      <c r="UDX16" s="2212"/>
      <c r="UDY16" s="2212"/>
      <c r="UDZ16" s="2212"/>
      <c r="UEA16" s="2212"/>
      <c r="UEB16" s="2212"/>
      <c r="UEC16" s="2212"/>
      <c r="UED16" s="2212"/>
      <c r="UEE16" s="2212"/>
      <c r="UEF16" s="2212"/>
      <c r="UEG16" s="2212"/>
      <c r="UEH16" s="2212"/>
      <c r="UEI16" s="2212"/>
      <c r="UEJ16" s="2212"/>
      <c r="UEK16" s="2212"/>
      <c r="UEL16" s="2212"/>
      <c r="UEM16" s="2212"/>
      <c r="UEN16" s="2212"/>
      <c r="UEO16" s="2212"/>
      <c r="UEP16" s="2212"/>
      <c r="UEQ16" s="2212"/>
      <c r="UER16" s="2212"/>
      <c r="UES16" s="2212"/>
      <c r="UET16" s="2212"/>
      <c r="UEU16" s="2212"/>
      <c r="UEV16" s="2212"/>
      <c r="UEW16" s="2212"/>
      <c r="UEX16" s="2212"/>
      <c r="UEY16" s="2212"/>
      <c r="UEZ16" s="2212"/>
      <c r="UFA16" s="2212"/>
      <c r="UFB16" s="2212"/>
      <c r="UFC16" s="2212"/>
      <c r="UFD16" s="2212"/>
      <c r="UFE16" s="2212"/>
      <c r="UFF16" s="2212"/>
      <c r="UFG16" s="2212"/>
      <c r="UFH16" s="2212"/>
      <c r="UFI16" s="2212"/>
      <c r="UFJ16" s="2212"/>
      <c r="UFK16" s="2212"/>
      <c r="UFL16" s="2212"/>
      <c r="UFM16" s="2212"/>
      <c r="UFN16" s="2212"/>
      <c r="UFO16" s="2212"/>
      <c r="UFP16" s="2212"/>
      <c r="UFQ16" s="2212"/>
      <c r="UFR16" s="2212"/>
      <c r="UFS16" s="2212"/>
      <c r="UFT16" s="2212"/>
      <c r="UFU16" s="2212"/>
      <c r="UFV16" s="2212"/>
      <c r="UFW16" s="2212"/>
      <c r="UFX16" s="2212"/>
      <c r="UFY16" s="2212"/>
      <c r="UFZ16" s="2212"/>
      <c r="UGA16" s="2212"/>
      <c r="UGB16" s="2212"/>
      <c r="UGC16" s="2212"/>
      <c r="UGD16" s="2212"/>
      <c r="UGE16" s="2212"/>
      <c r="UGF16" s="2212"/>
      <c r="UGG16" s="2212"/>
      <c r="UGH16" s="2212"/>
      <c r="UGI16" s="2212"/>
      <c r="UGJ16" s="2212"/>
      <c r="UGK16" s="2212"/>
      <c r="UGL16" s="2212"/>
      <c r="UGM16" s="2212"/>
      <c r="UGN16" s="2212"/>
      <c r="UGO16" s="2212"/>
      <c r="UGP16" s="2212"/>
      <c r="UGQ16" s="2212"/>
      <c r="UGR16" s="2212"/>
      <c r="UGS16" s="2212"/>
      <c r="UGT16" s="2212"/>
      <c r="UGU16" s="2212"/>
      <c r="UGV16" s="2212"/>
      <c r="UGW16" s="2212"/>
      <c r="UGX16" s="2212"/>
      <c r="UGY16" s="2212"/>
      <c r="UGZ16" s="2212"/>
      <c r="UHA16" s="2212"/>
      <c r="UHB16" s="2212"/>
      <c r="UHC16" s="2212"/>
      <c r="UHD16" s="2212"/>
      <c r="UHE16" s="2212"/>
      <c r="UHF16" s="2212"/>
      <c r="UHG16" s="2212"/>
      <c r="UHH16" s="2212"/>
      <c r="UHI16" s="2212"/>
      <c r="UHJ16" s="2212"/>
      <c r="UHK16" s="2212"/>
      <c r="UHL16" s="2212"/>
      <c r="UHM16" s="2212"/>
      <c r="UHN16" s="2212"/>
      <c r="UHO16" s="2212"/>
      <c r="UHP16" s="2212"/>
      <c r="UHQ16" s="2212"/>
      <c r="UHR16" s="2212"/>
      <c r="UHS16" s="2212"/>
      <c r="UHT16" s="2212"/>
      <c r="UHU16" s="2212"/>
      <c r="UHV16" s="2212"/>
      <c r="UHW16" s="2212"/>
      <c r="UHX16" s="2212"/>
      <c r="UHY16" s="2212"/>
      <c r="UHZ16" s="2212"/>
      <c r="UIA16" s="2212"/>
      <c r="UIB16" s="2212"/>
      <c r="UIC16" s="2212"/>
      <c r="UID16" s="2212"/>
      <c r="UIE16" s="2212"/>
      <c r="UIF16" s="2212"/>
      <c r="UIG16" s="2212"/>
      <c r="UIH16" s="2212"/>
      <c r="UII16" s="2212"/>
      <c r="UIJ16" s="2212"/>
      <c r="UIK16" s="2212"/>
      <c r="UIL16" s="2212"/>
      <c r="UIM16" s="2212"/>
      <c r="UIN16" s="2212"/>
      <c r="UIO16" s="2212"/>
      <c r="UIP16" s="2212"/>
      <c r="UIQ16" s="2212"/>
      <c r="UIR16" s="2212"/>
      <c r="UIS16" s="2212"/>
      <c r="UIT16" s="2212"/>
      <c r="UIU16" s="2212"/>
      <c r="UIV16" s="2212"/>
      <c r="UIW16" s="2212"/>
      <c r="UIX16" s="2212"/>
      <c r="UIY16" s="2212"/>
      <c r="UIZ16" s="2212"/>
      <c r="UJA16" s="2212"/>
      <c r="UJB16" s="2212"/>
      <c r="UJC16" s="2212"/>
      <c r="UJD16" s="2212"/>
      <c r="UJE16" s="2212"/>
      <c r="UJF16" s="2212"/>
      <c r="UJG16" s="2212"/>
      <c r="UJH16" s="2212"/>
      <c r="UJI16" s="2212"/>
      <c r="UJJ16" s="2212"/>
      <c r="UJK16" s="2212"/>
      <c r="UJL16" s="2212"/>
      <c r="UJM16" s="2212"/>
      <c r="UJN16" s="2212"/>
      <c r="UJO16" s="2212"/>
      <c r="UJP16" s="2212"/>
      <c r="UJQ16" s="2212"/>
      <c r="UJR16" s="2212"/>
      <c r="UJS16" s="2212"/>
      <c r="UJT16" s="2212"/>
      <c r="UJU16" s="2212"/>
      <c r="UJV16" s="2212"/>
      <c r="UJW16" s="2212"/>
      <c r="UJX16" s="2212"/>
      <c r="UJY16" s="2212"/>
      <c r="UJZ16" s="2212"/>
      <c r="UKA16" s="2212"/>
      <c r="UKB16" s="2212"/>
      <c r="UKC16" s="2212"/>
      <c r="UKD16" s="2212"/>
      <c r="UKE16" s="2212"/>
      <c r="UKF16" s="2212"/>
      <c r="UKG16" s="2212"/>
      <c r="UKH16" s="2212"/>
      <c r="UKI16" s="2212"/>
      <c r="UKJ16" s="2212"/>
      <c r="UKK16" s="2212"/>
      <c r="UKL16" s="2212"/>
      <c r="UKM16" s="2212"/>
      <c r="UKN16" s="2212"/>
      <c r="UKO16" s="2212"/>
      <c r="UKP16" s="2212"/>
      <c r="UKQ16" s="2212"/>
      <c r="UKR16" s="2212"/>
      <c r="UKS16" s="2212"/>
      <c r="UKT16" s="2212"/>
      <c r="UKU16" s="2212"/>
      <c r="UKV16" s="2212"/>
      <c r="UKW16" s="2212"/>
      <c r="UKX16" s="2212"/>
      <c r="UKY16" s="2212"/>
      <c r="UKZ16" s="2212"/>
      <c r="ULA16" s="2212"/>
      <c r="ULB16" s="2212"/>
      <c r="ULC16" s="2212"/>
      <c r="ULD16" s="2212"/>
      <c r="ULE16" s="2212"/>
      <c r="ULF16" s="2212"/>
      <c r="ULG16" s="2212"/>
      <c r="ULH16" s="2212"/>
      <c r="ULI16" s="2212"/>
      <c r="ULJ16" s="2212"/>
      <c r="ULK16" s="2212"/>
      <c r="ULL16" s="2212"/>
      <c r="ULM16" s="2212"/>
      <c r="ULN16" s="2212"/>
      <c r="ULO16" s="2212"/>
      <c r="ULP16" s="2212"/>
      <c r="ULQ16" s="2212"/>
      <c r="ULR16" s="2212"/>
      <c r="ULS16" s="2212"/>
      <c r="ULT16" s="2212"/>
      <c r="ULU16" s="2212"/>
      <c r="ULV16" s="2212"/>
      <c r="ULW16" s="2212"/>
      <c r="ULX16" s="2212"/>
      <c r="ULY16" s="2212"/>
      <c r="ULZ16" s="2212"/>
      <c r="UMA16" s="2212"/>
      <c r="UMB16" s="2212"/>
      <c r="UMC16" s="2212"/>
      <c r="UMD16" s="2212"/>
      <c r="UME16" s="2212"/>
      <c r="UMF16" s="2212"/>
      <c r="UMG16" s="2212"/>
      <c r="UMH16" s="2212"/>
      <c r="UMI16" s="2212"/>
      <c r="UMJ16" s="2212"/>
      <c r="UMK16" s="2212"/>
      <c r="UML16" s="2212"/>
      <c r="UMM16" s="2212"/>
      <c r="UMN16" s="2212"/>
      <c r="UMO16" s="2212"/>
      <c r="UMP16" s="2212"/>
      <c r="UMQ16" s="2212"/>
      <c r="UMR16" s="2212"/>
      <c r="UMS16" s="2212"/>
      <c r="UMT16" s="2212"/>
      <c r="UMU16" s="2212"/>
      <c r="UMV16" s="2212"/>
      <c r="UMW16" s="2212"/>
      <c r="UMX16" s="2212"/>
      <c r="UMY16" s="2212"/>
      <c r="UMZ16" s="2212"/>
      <c r="UNA16" s="2212"/>
      <c r="UNB16" s="2212"/>
      <c r="UNC16" s="2212"/>
      <c r="UND16" s="2212"/>
      <c r="UNE16" s="2212"/>
      <c r="UNF16" s="2212"/>
      <c r="UNG16" s="2212"/>
      <c r="UNH16" s="2212"/>
      <c r="UNI16" s="2212"/>
      <c r="UNJ16" s="2212"/>
      <c r="UNK16" s="2212"/>
      <c r="UNL16" s="2212"/>
      <c r="UNM16" s="2212"/>
      <c r="UNN16" s="2212"/>
      <c r="UNO16" s="2212"/>
      <c r="UNP16" s="2212"/>
      <c r="UNQ16" s="2212"/>
      <c r="UNR16" s="2212"/>
      <c r="UNS16" s="2212"/>
      <c r="UNT16" s="2212"/>
      <c r="UNU16" s="2212"/>
      <c r="UNV16" s="2212"/>
      <c r="UNW16" s="2212"/>
      <c r="UNX16" s="2212"/>
      <c r="UNY16" s="2212"/>
      <c r="UNZ16" s="2212"/>
      <c r="UOA16" s="2212"/>
      <c r="UOB16" s="2212"/>
      <c r="UOC16" s="2212"/>
      <c r="UOD16" s="2212"/>
      <c r="UOE16" s="2212"/>
      <c r="UOF16" s="2212"/>
      <c r="UOG16" s="2212"/>
      <c r="UOH16" s="2212"/>
      <c r="UOI16" s="2212"/>
      <c r="UOJ16" s="2212"/>
      <c r="UOK16" s="2212"/>
      <c r="UOL16" s="2212"/>
      <c r="UOM16" s="2212"/>
      <c r="UON16" s="2212"/>
      <c r="UOO16" s="2212"/>
      <c r="UOP16" s="2212"/>
      <c r="UOQ16" s="2212"/>
      <c r="UOR16" s="2212"/>
      <c r="UOS16" s="2212"/>
      <c r="UOT16" s="2212"/>
      <c r="UOU16" s="2212"/>
      <c r="UOV16" s="2212"/>
      <c r="UOW16" s="2212"/>
      <c r="UOX16" s="2212"/>
      <c r="UOY16" s="2212"/>
      <c r="UOZ16" s="2212"/>
      <c r="UPA16" s="2212"/>
      <c r="UPB16" s="2212"/>
      <c r="UPC16" s="2212"/>
      <c r="UPD16" s="2212"/>
      <c r="UPE16" s="2212"/>
      <c r="UPF16" s="2212"/>
      <c r="UPG16" s="2212"/>
      <c r="UPH16" s="2212"/>
      <c r="UPI16" s="2212"/>
      <c r="UPJ16" s="2212"/>
      <c r="UPK16" s="2212"/>
      <c r="UPL16" s="2212"/>
      <c r="UPM16" s="2212"/>
      <c r="UPN16" s="2212"/>
      <c r="UPO16" s="2212"/>
      <c r="UPP16" s="2212"/>
      <c r="UPQ16" s="2212"/>
      <c r="UPR16" s="2212"/>
      <c r="UPS16" s="2212"/>
      <c r="UPT16" s="2212"/>
      <c r="UPU16" s="2212"/>
      <c r="UPV16" s="2212"/>
      <c r="UPW16" s="2212"/>
      <c r="UPX16" s="2212"/>
      <c r="UPY16" s="2212"/>
      <c r="UPZ16" s="2212"/>
      <c r="UQA16" s="2212"/>
      <c r="UQB16" s="2212"/>
      <c r="UQC16" s="2212"/>
      <c r="UQD16" s="2212"/>
      <c r="UQE16" s="2212"/>
      <c r="UQF16" s="2212"/>
      <c r="UQG16" s="2212"/>
      <c r="UQH16" s="2212"/>
      <c r="UQI16" s="2212"/>
      <c r="UQJ16" s="2212"/>
      <c r="UQK16" s="2212"/>
      <c r="UQL16" s="2212"/>
      <c r="UQM16" s="2212"/>
      <c r="UQN16" s="2212"/>
      <c r="UQO16" s="2212"/>
      <c r="UQP16" s="2212"/>
      <c r="UQQ16" s="2212"/>
      <c r="UQR16" s="2212"/>
      <c r="UQS16" s="2212"/>
      <c r="UQT16" s="2212"/>
      <c r="UQU16" s="2212"/>
      <c r="UQV16" s="2212"/>
      <c r="UQW16" s="2212"/>
      <c r="UQX16" s="2212"/>
      <c r="UQY16" s="2212"/>
      <c r="UQZ16" s="2212"/>
      <c r="URA16" s="2212"/>
      <c r="URB16" s="2212"/>
      <c r="URC16" s="2212"/>
      <c r="URD16" s="2212"/>
      <c r="URE16" s="2212"/>
      <c r="URF16" s="2212"/>
      <c r="URG16" s="2212"/>
      <c r="URH16" s="2212"/>
      <c r="URI16" s="2212"/>
      <c r="URJ16" s="2212"/>
      <c r="URK16" s="2212"/>
      <c r="URL16" s="2212"/>
      <c r="URM16" s="2212"/>
      <c r="URN16" s="2212"/>
      <c r="URO16" s="2212"/>
      <c r="URP16" s="2212"/>
      <c r="URQ16" s="2212"/>
      <c r="URR16" s="2212"/>
      <c r="URS16" s="2212"/>
      <c r="URT16" s="2212"/>
      <c r="URU16" s="2212"/>
      <c r="URV16" s="2212"/>
      <c r="URW16" s="2212"/>
      <c r="URX16" s="2212"/>
      <c r="URY16" s="2212"/>
      <c r="URZ16" s="2212"/>
      <c r="USA16" s="2212"/>
      <c r="USB16" s="2212"/>
      <c r="USC16" s="2212"/>
      <c r="USD16" s="2212"/>
      <c r="USE16" s="2212"/>
      <c r="USF16" s="2212"/>
      <c r="USG16" s="2212"/>
      <c r="USH16" s="2212"/>
      <c r="USI16" s="2212"/>
      <c r="USJ16" s="2212"/>
      <c r="USK16" s="2212"/>
      <c r="USL16" s="2212"/>
      <c r="USM16" s="2212"/>
      <c r="USN16" s="2212"/>
      <c r="USO16" s="2212"/>
      <c r="USP16" s="2212"/>
      <c r="USQ16" s="2212"/>
      <c r="USR16" s="2212"/>
      <c r="USS16" s="2212"/>
      <c r="UST16" s="2212"/>
      <c r="USU16" s="2212"/>
      <c r="USV16" s="2212"/>
      <c r="USW16" s="2212"/>
      <c r="USX16" s="2212"/>
      <c r="USY16" s="2212"/>
      <c r="USZ16" s="2212"/>
      <c r="UTA16" s="2212"/>
      <c r="UTB16" s="2212"/>
      <c r="UTC16" s="2212"/>
      <c r="UTD16" s="2212"/>
      <c r="UTE16" s="2212"/>
      <c r="UTF16" s="2212"/>
      <c r="UTG16" s="2212"/>
      <c r="UTH16" s="2212"/>
      <c r="UTI16" s="2212"/>
      <c r="UTJ16" s="2212"/>
      <c r="UTK16" s="2212"/>
      <c r="UTL16" s="2212"/>
      <c r="UTM16" s="2212"/>
      <c r="UTN16" s="2212"/>
      <c r="UTO16" s="2212"/>
      <c r="UTP16" s="2212"/>
      <c r="UTQ16" s="2212"/>
      <c r="UTR16" s="2212"/>
      <c r="UTS16" s="2212"/>
      <c r="UTT16" s="2212"/>
      <c r="UTU16" s="2212"/>
      <c r="UTV16" s="2212"/>
      <c r="UTW16" s="2212"/>
      <c r="UTX16" s="2212"/>
      <c r="UTY16" s="2212"/>
      <c r="UTZ16" s="2212"/>
      <c r="UUA16" s="2212"/>
      <c r="UUB16" s="2212"/>
      <c r="UUC16" s="2212"/>
      <c r="UUD16" s="2212"/>
      <c r="UUE16" s="2212"/>
      <c r="UUF16" s="2212"/>
      <c r="UUG16" s="2212"/>
      <c r="UUH16" s="2212"/>
      <c r="UUI16" s="2212"/>
      <c r="UUJ16" s="2212"/>
      <c r="UUK16" s="2212"/>
      <c r="UUL16" s="2212"/>
      <c r="UUM16" s="2212"/>
      <c r="UUN16" s="2212"/>
      <c r="UUO16" s="2212"/>
      <c r="UUP16" s="2212"/>
      <c r="UUQ16" s="2212"/>
      <c r="UUR16" s="2212"/>
      <c r="UUS16" s="2212"/>
      <c r="UUT16" s="2212"/>
      <c r="UUU16" s="2212"/>
      <c r="UUV16" s="2212"/>
      <c r="UUW16" s="2212"/>
      <c r="UUX16" s="2212"/>
      <c r="UUY16" s="2212"/>
      <c r="UUZ16" s="2212"/>
      <c r="UVA16" s="2212"/>
      <c r="UVB16" s="2212"/>
      <c r="UVC16" s="2212"/>
      <c r="UVD16" s="2212"/>
      <c r="UVE16" s="2212"/>
      <c r="UVF16" s="2212"/>
      <c r="UVG16" s="2212"/>
      <c r="UVH16" s="2212"/>
      <c r="UVI16" s="2212"/>
      <c r="UVJ16" s="2212"/>
      <c r="UVK16" s="2212"/>
      <c r="UVL16" s="2212"/>
      <c r="UVM16" s="2212"/>
      <c r="UVN16" s="2212"/>
      <c r="UVO16" s="2212"/>
      <c r="UVP16" s="2212"/>
      <c r="UVQ16" s="2212"/>
      <c r="UVR16" s="2212"/>
      <c r="UVS16" s="2212"/>
      <c r="UVT16" s="2212"/>
      <c r="UVU16" s="2212"/>
      <c r="UVV16" s="2212"/>
      <c r="UVW16" s="2212"/>
      <c r="UVX16" s="2212"/>
      <c r="UVY16" s="2212"/>
      <c r="UVZ16" s="2212"/>
      <c r="UWA16" s="2212"/>
      <c r="UWB16" s="2212"/>
      <c r="UWC16" s="2212"/>
      <c r="UWD16" s="2212"/>
      <c r="UWE16" s="2212"/>
      <c r="UWF16" s="2212"/>
      <c r="UWG16" s="2212"/>
      <c r="UWH16" s="2212"/>
      <c r="UWI16" s="2212"/>
      <c r="UWJ16" s="2212"/>
      <c r="UWK16" s="2212"/>
      <c r="UWL16" s="2212"/>
      <c r="UWM16" s="2212"/>
      <c r="UWN16" s="2212"/>
      <c r="UWO16" s="2212"/>
      <c r="UWP16" s="2212"/>
      <c r="UWQ16" s="2212"/>
      <c r="UWR16" s="2212"/>
      <c r="UWS16" s="2212"/>
      <c r="UWT16" s="2212"/>
      <c r="UWU16" s="2212"/>
      <c r="UWV16" s="2212"/>
      <c r="UWW16" s="2212"/>
      <c r="UWX16" s="2212"/>
      <c r="UWY16" s="2212"/>
      <c r="UWZ16" s="2212"/>
      <c r="UXA16" s="2212"/>
      <c r="UXB16" s="2212"/>
      <c r="UXC16" s="2212"/>
      <c r="UXD16" s="2212"/>
      <c r="UXE16" s="2212"/>
      <c r="UXF16" s="2212"/>
      <c r="UXG16" s="2212"/>
      <c r="UXH16" s="2212"/>
      <c r="UXI16" s="2212"/>
      <c r="UXJ16" s="2212"/>
      <c r="UXK16" s="2212"/>
      <c r="UXL16" s="2212"/>
      <c r="UXM16" s="2212"/>
      <c r="UXN16" s="2212"/>
      <c r="UXO16" s="2212"/>
      <c r="UXP16" s="2212"/>
      <c r="UXQ16" s="2212"/>
      <c r="UXR16" s="2212"/>
      <c r="UXS16" s="2212"/>
      <c r="UXT16" s="2212"/>
      <c r="UXU16" s="2212"/>
      <c r="UXV16" s="2212"/>
      <c r="UXW16" s="2212"/>
      <c r="UXX16" s="2212"/>
      <c r="UXY16" s="2212"/>
      <c r="UXZ16" s="2212"/>
      <c r="UYA16" s="2212"/>
      <c r="UYB16" s="2212"/>
      <c r="UYC16" s="2212"/>
      <c r="UYD16" s="2212"/>
      <c r="UYE16" s="2212"/>
      <c r="UYF16" s="2212"/>
      <c r="UYG16" s="2212"/>
      <c r="UYH16" s="2212"/>
      <c r="UYI16" s="2212"/>
      <c r="UYJ16" s="2212"/>
      <c r="UYK16" s="2212"/>
      <c r="UYL16" s="2212"/>
      <c r="UYM16" s="2212"/>
      <c r="UYN16" s="2212"/>
      <c r="UYO16" s="2212"/>
      <c r="UYP16" s="2212"/>
      <c r="UYQ16" s="2212"/>
      <c r="UYR16" s="2212"/>
      <c r="UYS16" s="2212"/>
      <c r="UYT16" s="2212"/>
      <c r="UYU16" s="2212"/>
      <c r="UYV16" s="2212"/>
      <c r="UYW16" s="2212"/>
      <c r="UYX16" s="2212"/>
      <c r="UYY16" s="2212"/>
      <c r="UYZ16" s="2212"/>
      <c r="UZA16" s="2212"/>
      <c r="UZB16" s="2212"/>
      <c r="UZC16" s="2212"/>
      <c r="UZD16" s="2212"/>
      <c r="UZE16" s="2212"/>
      <c r="UZF16" s="2212"/>
      <c r="UZG16" s="2212"/>
      <c r="UZH16" s="2212"/>
      <c r="UZI16" s="2212"/>
      <c r="UZJ16" s="2212"/>
      <c r="UZK16" s="2212"/>
      <c r="UZL16" s="2212"/>
      <c r="UZM16" s="2212"/>
      <c r="UZN16" s="2212"/>
      <c r="UZO16" s="2212"/>
      <c r="UZP16" s="2212"/>
      <c r="UZQ16" s="2212"/>
      <c r="UZR16" s="2212"/>
      <c r="UZS16" s="2212"/>
      <c r="UZT16" s="2212"/>
      <c r="UZU16" s="2212"/>
      <c r="UZV16" s="2212"/>
      <c r="UZW16" s="2212"/>
      <c r="UZX16" s="2212"/>
      <c r="UZY16" s="2212"/>
      <c r="UZZ16" s="2212"/>
      <c r="VAA16" s="2212"/>
      <c r="VAB16" s="2212"/>
      <c r="VAC16" s="2212"/>
      <c r="VAD16" s="2212"/>
      <c r="VAE16" s="2212"/>
      <c r="VAF16" s="2212"/>
      <c r="VAG16" s="2212"/>
      <c r="VAH16" s="2212"/>
      <c r="VAI16" s="2212"/>
      <c r="VAJ16" s="2212"/>
      <c r="VAK16" s="2212"/>
      <c r="VAL16" s="2212"/>
      <c r="VAM16" s="2212"/>
      <c r="VAN16" s="2212"/>
      <c r="VAO16" s="2212"/>
      <c r="VAP16" s="2212"/>
      <c r="VAQ16" s="2212"/>
      <c r="VAR16" s="2212"/>
      <c r="VAS16" s="2212"/>
      <c r="VAT16" s="2212"/>
      <c r="VAU16" s="2212"/>
      <c r="VAV16" s="2212"/>
      <c r="VAW16" s="2212"/>
      <c r="VAX16" s="2212"/>
      <c r="VAY16" s="2212"/>
      <c r="VAZ16" s="2212"/>
      <c r="VBA16" s="2212"/>
      <c r="VBB16" s="2212"/>
      <c r="VBC16" s="2212"/>
      <c r="VBD16" s="2212"/>
      <c r="VBE16" s="2212"/>
      <c r="VBF16" s="2212"/>
      <c r="VBG16" s="2212"/>
      <c r="VBH16" s="2212"/>
      <c r="VBI16" s="2212"/>
      <c r="VBJ16" s="2212"/>
      <c r="VBK16" s="2212"/>
      <c r="VBL16" s="2212"/>
      <c r="VBM16" s="2212"/>
      <c r="VBN16" s="2212"/>
      <c r="VBO16" s="2212"/>
      <c r="VBP16" s="2212"/>
      <c r="VBQ16" s="2212"/>
      <c r="VBR16" s="2212"/>
      <c r="VBS16" s="2212"/>
      <c r="VBT16" s="2212"/>
      <c r="VBU16" s="2212"/>
      <c r="VBV16" s="2212"/>
      <c r="VBW16" s="2212"/>
      <c r="VBX16" s="2212"/>
      <c r="VBY16" s="2212"/>
      <c r="VBZ16" s="2212"/>
      <c r="VCA16" s="2212"/>
      <c r="VCB16" s="2212"/>
      <c r="VCC16" s="2212"/>
      <c r="VCD16" s="2212"/>
      <c r="VCE16" s="2212"/>
      <c r="VCF16" s="2212"/>
      <c r="VCG16" s="2212"/>
      <c r="VCH16" s="2212"/>
      <c r="VCI16" s="2212"/>
      <c r="VCJ16" s="2212"/>
      <c r="VCK16" s="2212"/>
      <c r="VCL16" s="2212"/>
      <c r="VCM16" s="2212"/>
      <c r="VCN16" s="2212"/>
      <c r="VCO16" s="2212"/>
      <c r="VCP16" s="2212"/>
      <c r="VCQ16" s="2212"/>
      <c r="VCR16" s="2212"/>
      <c r="VCS16" s="2212"/>
      <c r="VCT16" s="2212"/>
      <c r="VCU16" s="2212"/>
      <c r="VCV16" s="2212"/>
      <c r="VCW16" s="2212"/>
      <c r="VCX16" s="2212"/>
      <c r="VCY16" s="2212"/>
      <c r="VCZ16" s="2212"/>
      <c r="VDA16" s="2212"/>
      <c r="VDB16" s="2212"/>
      <c r="VDC16" s="2212"/>
      <c r="VDD16" s="2212"/>
      <c r="VDE16" s="2212"/>
      <c r="VDF16" s="2212"/>
      <c r="VDG16" s="2212"/>
      <c r="VDH16" s="2212"/>
      <c r="VDI16" s="2212"/>
      <c r="VDJ16" s="2212"/>
      <c r="VDK16" s="2212"/>
      <c r="VDL16" s="2212"/>
      <c r="VDM16" s="2212"/>
      <c r="VDN16" s="2212"/>
      <c r="VDO16" s="2212"/>
      <c r="VDP16" s="2212"/>
      <c r="VDQ16" s="2212"/>
      <c r="VDR16" s="2212"/>
      <c r="VDS16" s="2212"/>
      <c r="VDT16" s="2212"/>
      <c r="VDU16" s="2212"/>
      <c r="VDV16" s="2212"/>
      <c r="VDW16" s="2212"/>
      <c r="VDX16" s="2212"/>
      <c r="VDY16" s="2212"/>
      <c r="VDZ16" s="2212"/>
      <c r="VEA16" s="2212"/>
      <c r="VEB16" s="2212"/>
      <c r="VEC16" s="2212"/>
      <c r="VED16" s="2212"/>
      <c r="VEE16" s="2212"/>
      <c r="VEF16" s="2212"/>
      <c r="VEG16" s="2212"/>
      <c r="VEH16" s="2212"/>
      <c r="VEI16" s="2212"/>
      <c r="VEJ16" s="2212"/>
      <c r="VEK16" s="2212"/>
      <c r="VEL16" s="2212"/>
      <c r="VEM16" s="2212"/>
      <c r="VEN16" s="2212"/>
      <c r="VEO16" s="2212"/>
      <c r="VEP16" s="2212"/>
      <c r="VEQ16" s="2212"/>
      <c r="VER16" s="2212"/>
      <c r="VES16" s="2212"/>
      <c r="VET16" s="2212"/>
      <c r="VEU16" s="2212"/>
      <c r="VEV16" s="2212"/>
      <c r="VEW16" s="2212"/>
      <c r="VEX16" s="2212"/>
      <c r="VEY16" s="2212"/>
      <c r="VEZ16" s="2212"/>
      <c r="VFA16" s="2212"/>
      <c r="VFB16" s="2212"/>
      <c r="VFC16" s="2212"/>
      <c r="VFD16" s="2212"/>
      <c r="VFE16" s="2212"/>
      <c r="VFF16" s="2212"/>
      <c r="VFG16" s="2212"/>
      <c r="VFH16" s="2212"/>
      <c r="VFI16" s="2212"/>
      <c r="VFJ16" s="2212"/>
      <c r="VFK16" s="2212"/>
      <c r="VFL16" s="2212"/>
      <c r="VFM16" s="2212"/>
      <c r="VFN16" s="2212"/>
      <c r="VFO16" s="2212"/>
      <c r="VFP16" s="2212"/>
      <c r="VFQ16" s="2212"/>
      <c r="VFR16" s="2212"/>
      <c r="VFS16" s="2212"/>
      <c r="VFT16" s="2212"/>
      <c r="VFU16" s="2212"/>
      <c r="VFV16" s="2212"/>
      <c r="VFW16" s="2212"/>
      <c r="VFX16" s="2212"/>
      <c r="VFY16" s="2212"/>
      <c r="VFZ16" s="2212"/>
      <c r="VGA16" s="2212"/>
      <c r="VGB16" s="2212"/>
      <c r="VGC16" s="2212"/>
      <c r="VGD16" s="2212"/>
      <c r="VGE16" s="2212"/>
      <c r="VGF16" s="2212"/>
      <c r="VGG16" s="2212"/>
      <c r="VGH16" s="2212"/>
      <c r="VGI16" s="2212"/>
      <c r="VGJ16" s="2212"/>
      <c r="VGK16" s="2212"/>
      <c r="VGL16" s="2212"/>
      <c r="VGM16" s="2212"/>
      <c r="VGN16" s="2212"/>
      <c r="VGO16" s="2212"/>
      <c r="VGP16" s="2212"/>
      <c r="VGQ16" s="2212"/>
      <c r="VGR16" s="2212"/>
      <c r="VGS16" s="2212"/>
      <c r="VGT16" s="2212"/>
      <c r="VGU16" s="2212"/>
      <c r="VGV16" s="2212"/>
      <c r="VGW16" s="2212"/>
      <c r="VGX16" s="2212"/>
      <c r="VGY16" s="2212"/>
      <c r="VGZ16" s="2212"/>
      <c r="VHA16" s="2212"/>
      <c r="VHB16" s="2212"/>
      <c r="VHC16" s="2212"/>
      <c r="VHD16" s="2212"/>
      <c r="VHE16" s="2212"/>
      <c r="VHF16" s="2212"/>
      <c r="VHG16" s="2212"/>
      <c r="VHH16" s="2212"/>
      <c r="VHI16" s="2212"/>
      <c r="VHJ16" s="2212"/>
      <c r="VHK16" s="2212"/>
      <c r="VHL16" s="2212"/>
      <c r="VHM16" s="2212"/>
      <c r="VHN16" s="2212"/>
      <c r="VHO16" s="2212"/>
      <c r="VHP16" s="2212"/>
      <c r="VHQ16" s="2212"/>
      <c r="VHR16" s="2212"/>
      <c r="VHS16" s="2212"/>
      <c r="VHT16" s="2212"/>
      <c r="VHU16" s="2212"/>
      <c r="VHV16" s="2212"/>
      <c r="VHW16" s="2212"/>
      <c r="VHX16" s="2212"/>
      <c r="VHY16" s="2212"/>
      <c r="VHZ16" s="2212"/>
      <c r="VIA16" s="2212"/>
      <c r="VIB16" s="2212"/>
      <c r="VIC16" s="2212"/>
      <c r="VID16" s="2212"/>
      <c r="VIE16" s="2212"/>
      <c r="VIF16" s="2212"/>
      <c r="VIG16" s="2212"/>
      <c r="VIH16" s="2212"/>
      <c r="VII16" s="2212"/>
      <c r="VIJ16" s="2212"/>
      <c r="VIK16" s="2212"/>
      <c r="VIL16" s="2212"/>
      <c r="VIM16" s="2212"/>
      <c r="VIN16" s="2212"/>
      <c r="VIO16" s="2212"/>
      <c r="VIP16" s="2212"/>
      <c r="VIQ16" s="2212"/>
      <c r="VIR16" s="2212"/>
      <c r="VIS16" s="2212"/>
      <c r="VIT16" s="2212"/>
      <c r="VIU16" s="2212"/>
      <c r="VIV16" s="2212"/>
      <c r="VIW16" s="2212"/>
      <c r="VIX16" s="2212"/>
      <c r="VIY16" s="2212"/>
      <c r="VIZ16" s="2212"/>
      <c r="VJA16" s="2212"/>
      <c r="VJB16" s="2212"/>
      <c r="VJC16" s="2212"/>
      <c r="VJD16" s="2212"/>
      <c r="VJE16" s="2212"/>
      <c r="VJF16" s="2212"/>
      <c r="VJG16" s="2212"/>
      <c r="VJH16" s="2212"/>
      <c r="VJI16" s="2212"/>
      <c r="VJJ16" s="2212"/>
      <c r="VJK16" s="2212"/>
      <c r="VJL16" s="2212"/>
      <c r="VJM16" s="2212"/>
      <c r="VJN16" s="2212"/>
      <c r="VJO16" s="2212"/>
      <c r="VJP16" s="2212"/>
      <c r="VJQ16" s="2212"/>
      <c r="VJR16" s="2212"/>
      <c r="VJS16" s="2212"/>
      <c r="VJT16" s="2212"/>
      <c r="VJU16" s="2212"/>
      <c r="VJV16" s="2212"/>
      <c r="VJW16" s="2212"/>
      <c r="VJX16" s="2212"/>
      <c r="VJY16" s="2212"/>
      <c r="VJZ16" s="2212"/>
      <c r="VKA16" s="2212"/>
      <c r="VKB16" s="2212"/>
      <c r="VKC16" s="2212"/>
      <c r="VKD16" s="2212"/>
      <c r="VKE16" s="2212"/>
      <c r="VKF16" s="2212"/>
      <c r="VKG16" s="2212"/>
      <c r="VKH16" s="2212"/>
      <c r="VKI16" s="2212"/>
      <c r="VKJ16" s="2212"/>
      <c r="VKK16" s="2212"/>
      <c r="VKL16" s="2212"/>
      <c r="VKM16" s="2212"/>
      <c r="VKN16" s="2212"/>
      <c r="VKO16" s="2212"/>
      <c r="VKP16" s="2212"/>
      <c r="VKQ16" s="2212"/>
      <c r="VKR16" s="2212"/>
      <c r="VKS16" s="2212"/>
      <c r="VKT16" s="2212"/>
      <c r="VKU16" s="2212"/>
      <c r="VKV16" s="2212"/>
      <c r="VKW16" s="2212"/>
      <c r="VKX16" s="2212"/>
      <c r="VKY16" s="2212"/>
      <c r="VKZ16" s="2212"/>
      <c r="VLA16" s="2212"/>
      <c r="VLB16" s="2212"/>
      <c r="VLC16" s="2212"/>
      <c r="VLD16" s="2212"/>
      <c r="VLE16" s="2212"/>
      <c r="VLF16" s="2212"/>
      <c r="VLG16" s="2212"/>
      <c r="VLH16" s="2212"/>
      <c r="VLI16" s="2212"/>
      <c r="VLJ16" s="2212"/>
      <c r="VLK16" s="2212"/>
      <c r="VLL16" s="2212"/>
      <c r="VLM16" s="2212"/>
      <c r="VLN16" s="2212"/>
      <c r="VLO16" s="2212"/>
      <c r="VLP16" s="2212"/>
      <c r="VLQ16" s="2212"/>
      <c r="VLR16" s="2212"/>
      <c r="VLS16" s="2212"/>
      <c r="VLT16" s="2212"/>
      <c r="VLU16" s="2212"/>
      <c r="VLV16" s="2212"/>
      <c r="VLW16" s="2212"/>
      <c r="VLX16" s="2212"/>
      <c r="VLY16" s="2212"/>
      <c r="VLZ16" s="2212"/>
      <c r="VMA16" s="2212"/>
      <c r="VMB16" s="2212"/>
      <c r="VMC16" s="2212"/>
      <c r="VMD16" s="2212"/>
      <c r="VME16" s="2212"/>
      <c r="VMF16" s="2212"/>
      <c r="VMG16" s="2212"/>
      <c r="VMH16" s="2212"/>
      <c r="VMI16" s="2212"/>
      <c r="VMJ16" s="2212"/>
      <c r="VMK16" s="2212"/>
      <c r="VML16" s="2212"/>
      <c r="VMM16" s="2212"/>
      <c r="VMN16" s="2212"/>
      <c r="VMO16" s="2212"/>
      <c r="VMP16" s="2212"/>
      <c r="VMQ16" s="2212"/>
      <c r="VMR16" s="2212"/>
      <c r="VMS16" s="2212"/>
      <c r="VMT16" s="2212"/>
      <c r="VMU16" s="2212"/>
      <c r="VMV16" s="2212"/>
      <c r="VMW16" s="2212"/>
      <c r="VMX16" s="2212"/>
      <c r="VMY16" s="2212"/>
      <c r="VMZ16" s="2212"/>
      <c r="VNA16" s="2212"/>
      <c r="VNB16" s="2212"/>
      <c r="VNC16" s="2212"/>
      <c r="VND16" s="2212"/>
      <c r="VNE16" s="2212"/>
      <c r="VNF16" s="2212"/>
      <c r="VNG16" s="2212"/>
      <c r="VNH16" s="2212"/>
      <c r="VNI16" s="2212"/>
      <c r="VNJ16" s="2212"/>
      <c r="VNK16" s="2212"/>
      <c r="VNL16" s="2212"/>
      <c r="VNM16" s="2212"/>
      <c r="VNN16" s="2212"/>
      <c r="VNO16" s="2212"/>
      <c r="VNP16" s="2212"/>
      <c r="VNQ16" s="2212"/>
      <c r="VNR16" s="2212"/>
      <c r="VNS16" s="2212"/>
      <c r="VNT16" s="2212"/>
      <c r="VNU16" s="2212"/>
      <c r="VNV16" s="2212"/>
      <c r="VNW16" s="2212"/>
      <c r="VNX16" s="2212"/>
      <c r="VNY16" s="2212"/>
      <c r="VNZ16" s="2212"/>
      <c r="VOA16" s="2212"/>
      <c r="VOB16" s="2212"/>
      <c r="VOC16" s="2212"/>
      <c r="VOD16" s="2212"/>
      <c r="VOE16" s="2212"/>
      <c r="VOF16" s="2212"/>
      <c r="VOG16" s="2212"/>
      <c r="VOH16" s="2212"/>
      <c r="VOI16" s="2212"/>
      <c r="VOJ16" s="2212"/>
      <c r="VOK16" s="2212"/>
      <c r="VOL16" s="2212"/>
      <c r="VOM16" s="2212"/>
      <c r="VON16" s="2212"/>
      <c r="VOO16" s="2212"/>
      <c r="VOP16" s="2212"/>
      <c r="VOQ16" s="2212"/>
      <c r="VOR16" s="2212"/>
      <c r="VOS16" s="2212"/>
      <c r="VOT16" s="2212"/>
      <c r="VOU16" s="2212"/>
      <c r="VOV16" s="2212"/>
      <c r="VOW16" s="2212"/>
      <c r="VOX16" s="2212"/>
      <c r="VOY16" s="2212"/>
      <c r="VOZ16" s="2212"/>
      <c r="VPA16" s="2212"/>
      <c r="VPB16" s="2212"/>
      <c r="VPC16" s="2212"/>
      <c r="VPD16" s="2212"/>
      <c r="VPE16" s="2212"/>
      <c r="VPF16" s="2212"/>
      <c r="VPG16" s="2212"/>
      <c r="VPH16" s="2212"/>
      <c r="VPI16" s="2212"/>
      <c r="VPJ16" s="2212"/>
      <c r="VPK16" s="2212"/>
      <c r="VPL16" s="2212"/>
      <c r="VPM16" s="2212"/>
      <c r="VPN16" s="2212"/>
      <c r="VPO16" s="2212"/>
      <c r="VPP16" s="2212"/>
      <c r="VPQ16" s="2212"/>
      <c r="VPR16" s="2212"/>
      <c r="VPS16" s="2212"/>
      <c r="VPT16" s="2212"/>
      <c r="VPU16" s="2212"/>
      <c r="VPV16" s="2212"/>
      <c r="VPW16" s="2212"/>
      <c r="VPX16" s="2212"/>
      <c r="VPY16" s="2212"/>
      <c r="VPZ16" s="2212"/>
      <c r="VQA16" s="2212"/>
      <c r="VQB16" s="2212"/>
      <c r="VQC16" s="2212"/>
      <c r="VQD16" s="2212"/>
      <c r="VQE16" s="2212"/>
      <c r="VQF16" s="2212"/>
      <c r="VQG16" s="2212"/>
      <c r="VQH16" s="2212"/>
      <c r="VQI16" s="2212"/>
      <c r="VQJ16" s="2212"/>
      <c r="VQK16" s="2212"/>
      <c r="VQL16" s="2212"/>
      <c r="VQM16" s="2212"/>
      <c r="VQN16" s="2212"/>
      <c r="VQO16" s="2212"/>
      <c r="VQP16" s="2212"/>
      <c r="VQQ16" s="2212"/>
      <c r="VQR16" s="2212"/>
      <c r="VQS16" s="2212"/>
      <c r="VQT16" s="2212"/>
      <c r="VQU16" s="2212"/>
      <c r="VQV16" s="2212"/>
      <c r="VQW16" s="2212"/>
      <c r="VQX16" s="2212"/>
      <c r="VQY16" s="2212"/>
      <c r="VQZ16" s="2212"/>
      <c r="VRA16" s="2212"/>
      <c r="VRB16" s="2212"/>
      <c r="VRC16" s="2212"/>
      <c r="VRD16" s="2212"/>
      <c r="VRE16" s="2212"/>
      <c r="VRF16" s="2212"/>
      <c r="VRG16" s="2212"/>
      <c r="VRH16" s="2212"/>
      <c r="VRI16" s="2212"/>
      <c r="VRJ16" s="2212"/>
      <c r="VRK16" s="2212"/>
      <c r="VRL16" s="2212"/>
      <c r="VRM16" s="2212"/>
      <c r="VRN16" s="2212"/>
      <c r="VRO16" s="2212"/>
      <c r="VRP16" s="2212"/>
      <c r="VRQ16" s="2212"/>
      <c r="VRR16" s="2212"/>
      <c r="VRS16" s="2212"/>
      <c r="VRT16" s="2212"/>
      <c r="VRU16" s="2212"/>
      <c r="VRV16" s="2212"/>
      <c r="VRW16" s="2212"/>
      <c r="VRX16" s="2212"/>
      <c r="VRY16" s="2212"/>
      <c r="VRZ16" s="2212"/>
      <c r="VSA16" s="2212"/>
      <c r="VSB16" s="2212"/>
      <c r="VSC16" s="2212"/>
      <c r="VSD16" s="2212"/>
      <c r="VSE16" s="2212"/>
      <c r="VSF16" s="2212"/>
      <c r="VSG16" s="2212"/>
      <c r="VSH16" s="2212"/>
      <c r="VSI16" s="2212"/>
      <c r="VSJ16" s="2212"/>
      <c r="VSK16" s="2212"/>
      <c r="VSL16" s="2212"/>
      <c r="VSM16" s="2212"/>
      <c r="VSN16" s="2212"/>
      <c r="VSO16" s="2212"/>
      <c r="VSP16" s="2212"/>
      <c r="VSQ16" s="2212"/>
      <c r="VSR16" s="2212"/>
      <c r="VSS16" s="2212"/>
      <c r="VST16" s="2212"/>
      <c r="VSU16" s="2212"/>
      <c r="VSV16" s="2212"/>
      <c r="VSW16" s="2212"/>
      <c r="VSX16" s="2212"/>
      <c r="VSY16" s="2212"/>
      <c r="VSZ16" s="2212"/>
      <c r="VTA16" s="2212"/>
      <c r="VTB16" s="2212"/>
      <c r="VTC16" s="2212"/>
      <c r="VTD16" s="2212"/>
      <c r="VTE16" s="2212"/>
      <c r="VTF16" s="2212"/>
      <c r="VTG16" s="2212"/>
      <c r="VTH16" s="2212"/>
      <c r="VTI16" s="2212"/>
      <c r="VTJ16" s="2212"/>
      <c r="VTK16" s="2212"/>
      <c r="VTL16" s="2212"/>
      <c r="VTM16" s="2212"/>
      <c r="VTN16" s="2212"/>
      <c r="VTO16" s="2212"/>
      <c r="VTP16" s="2212"/>
      <c r="VTQ16" s="2212"/>
      <c r="VTR16" s="2212"/>
      <c r="VTS16" s="2212"/>
      <c r="VTT16" s="2212"/>
      <c r="VTU16" s="2212"/>
      <c r="VTV16" s="2212"/>
      <c r="VTW16" s="2212"/>
      <c r="VTX16" s="2212"/>
      <c r="VTY16" s="2212"/>
      <c r="VTZ16" s="2212"/>
      <c r="VUA16" s="2212"/>
      <c r="VUB16" s="2212"/>
      <c r="VUC16" s="2212"/>
      <c r="VUD16" s="2212"/>
      <c r="VUE16" s="2212"/>
      <c r="VUF16" s="2212"/>
      <c r="VUG16" s="2212"/>
      <c r="VUH16" s="2212"/>
      <c r="VUI16" s="2212"/>
      <c r="VUJ16" s="2212"/>
      <c r="VUK16" s="2212"/>
      <c r="VUL16" s="2212"/>
      <c r="VUM16" s="2212"/>
      <c r="VUN16" s="2212"/>
      <c r="VUO16" s="2212"/>
      <c r="VUP16" s="2212"/>
      <c r="VUQ16" s="2212"/>
      <c r="VUR16" s="2212"/>
      <c r="VUS16" s="2212"/>
      <c r="VUT16" s="2212"/>
      <c r="VUU16" s="2212"/>
      <c r="VUV16" s="2212"/>
      <c r="VUW16" s="2212"/>
      <c r="VUX16" s="2212"/>
      <c r="VUY16" s="2212"/>
      <c r="VUZ16" s="2212"/>
      <c r="VVA16" s="2212"/>
      <c r="VVB16" s="2212"/>
      <c r="VVC16" s="2212"/>
      <c r="VVD16" s="2212"/>
      <c r="VVE16" s="2212"/>
      <c r="VVF16" s="2212"/>
      <c r="VVG16" s="2212"/>
      <c r="VVH16" s="2212"/>
      <c r="VVI16" s="2212"/>
      <c r="VVJ16" s="2212"/>
      <c r="VVK16" s="2212"/>
      <c r="VVL16" s="2212"/>
      <c r="VVM16" s="2212"/>
      <c r="VVN16" s="2212"/>
      <c r="VVO16" s="2212"/>
      <c r="VVP16" s="2212"/>
      <c r="VVQ16" s="2212"/>
      <c r="VVR16" s="2212"/>
      <c r="VVS16" s="2212"/>
      <c r="VVT16" s="2212"/>
      <c r="VVU16" s="2212"/>
      <c r="VVV16" s="2212"/>
      <c r="VVW16" s="2212"/>
      <c r="VVX16" s="2212"/>
      <c r="VVY16" s="2212"/>
      <c r="VVZ16" s="2212"/>
      <c r="VWA16" s="2212"/>
      <c r="VWB16" s="2212"/>
      <c r="VWC16" s="2212"/>
      <c r="VWD16" s="2212"/>
      <c r="VWE16" s="2212"/>
      <c r="VWF16" s="2212"/>
      <c r="VWG16" s="2212"/>
      <c r="VWH16" s="2212"/>
      <c r="VWI16" s="2212"/>
      <c r="VWJ16" s="2212"/>
      <c r="VWK16" s="2212"/>
      <c r="VWL16" s="2212"/>
      <c r="VWM16" s="2212"/>
      <c r="VWN16" s="2212"/>
      <c r="VWO16" s="2212"/>
      <c r="VWP16" s="2212"/>
      <c r="VWQ16" s="2212"/>
      <c r="VWR16" s="2212"/>
      <c r="VWS16" s="2212"/>
      <c r="VWT16" s="2212"/>
      <c r="VWU16" s="2212"/>
      <c r="VWV16" s="2212"/>
      <c r="VWW16" s="2212"/>
      <c r="VWX16" s="2212"/>
      <c r="VWY16" s="2212"/>
      <c r="VWZ16" s="2212"/>
      <c r="VXA16" s="2212"/>
      <c r="VXB16" s="2212"/>
      <c r="VXC16" s="2212"/>
      <c r="VXD16" s="2212"/>
      <c r="VXE16" s="2212"/>
      <c r="VXF16" s="2212"/>
      <c r="VXG16" s="2212"/>
      <c r="VXH16" s="2212"/>
      <c r="VXI16" s="2212"/>
      <c r="VXJ16" s="2212"/>
      <c r="VXK16" s="2212"/>
      <c r="VXL16" s="2212"/>
      <c r="VXM16" s="2212"/>
      <c r="VXN16" s="2212"/>
      <c r="VXO16" s="2212"/>
      <c r="VXP16" s="2212"/>
      <c r="VXQ16" s="2212"/>
      <c r="VXR16" s="2212"/>
      <c r="VXS16" s="2212"/>
      <c r="VXT16" s="2212"/>
      <c r="VXU16" s="2212"/>
      <c r="VXV16" s="2212"/>
      <c r="VXW16" s="2212"/>
      <c r="VXX16" s="2212"/>
      <c r="VXY16" s="2212"/>
      <c r="VXZ16" s="2212"/>
      <c r="VYA16" s="2212"/>
      <c r="VYB16" s="2212"/>
      <c r="VYC16" s="2212"/>
      <c r="VYD16" s="2212"/>
      <c r="VYE16" s="2212"/>
      <c r="VYF16" s="2212"/>
      <c r="VYG16" s="2212"/>
      <c r="VYH16" s="2212"/>
      <c r="VYI16" s="2212"/>
      <c r="VYJ16" s="2212"/>
      <c r="VYK16" s="2212"/>
      <c r="VYL16" s="2212"/>
      <c r="VYM16" s="2212"/>
      <c r="VYN16" s="2212"/>
      <c r="VYO16" s="2212"/>
      <c r="VYP16" s="2212"/>
      <c r="VYQ16" s="2212"/>
      <c r="VYR16" s="2212"/>
      <c r="VYS16" s="2212"/>
      <c r="VYT16" s="2212"/>
      <c r="VYU16" s="2212"/>
      <c r="VYV16" s="2212"/>
      <c r="VYW16" s="2212"/>
      <c r="VYX16" s="2212"/>
      <c r="VYY16" s="2212"/>
      <c r="VYZ16" s="2212"/>
      <c r="VZA16" s="2212"/>
      <c r="VZB16" s="2212"/>
      <c r="VZC16" s="2212"/>
      <c r="VZD16" s="2212"/>
      <c r="VZE16" s="2212"/>
      <c r="VZF16" s="2212"/>
      <c r="VZG16" s="2212"/>
      <c r="VZH16" s="2212"/>
      <c r="VZI16" s="2212"/>
      <c r="VZJ16" s="2212"/>
      <c r="VZK16" s="2212"/>
      <c r="VZL16" s="2212"/>
      <c r="VZM16" s="2212"/>
      <c r="VZN16" s="2212"/>
      <c r="VZO16" s="2212"/>
      <c r="VZP16" s="2212"/>
      <c r="VZQ16" s="2212"/>
      <c r="VZR16" s="2212"/>
      <c r="VZS16" s="2212"/>
      <c r="VZT16" s="2212"/>
      <c r="VZU16" s="2212"/>
      <c r="VZV16" s="2212"/>
      <c r="VZW16" s="2212"/>
      <c r="VZX16" s="2212"/>
      <c r="VZY16" s="2212"/>
      <c r="VZZ16" s="2212"/>
      <c r="WAA16" s="2212"/>
      <c r="WAB16" s="2212"/>
      <c r="WAC16" s="2212"/>
      <c r="WAD16" s="2212"/>
      <c r="WAE16" s="2212"/>
      <c r="WAF16" s="2212"/>
      <c r="WAG16" s="2212"/>
      <c r="WAH16" s="2212"/>
      <c r="WAI16" s="2212"/>
      <c r="WAJ16" s="2212"/>
      <c r="WAK16" s="2212"/>
      <c r="WAL16" s="2212"/>
      <c r="WAM16" s="2212"/>
      <c r="WAN16" s="2212"/>
      <c r="WAO16" s="2212"/>
      <c r="WAP16" s="2212"/>
      <c r="WAQ16" s="2212"/>
      <c r="WAR16" s="2212"/>
      <c r="WAS16" s="2212"/>
      <c r="WAT16" s="2212"/>
      <c r="WAU16" s="2212"/>
      <c r="WAV16" s="2212"/>
      <c r="WAW16" s="2212"/>
      <c r="WAX16" s="2212"/>
      <c r="WAY16" s="2212"/>
      <c r="WAZ16" s="2212"/>
      <c r="WBA16" s="2212"/>
      <c r="WBB16" s="2212"/>
      <c r="WBC16" s="2212"/>
      <c r="WBD16" s="2212"/>
      <c r="WBE16" s="2212"/>
      <c r="WBF16" s="2212"/>
      <c r="WBG16" s="2212"/>
      <c r="WBH16" s="2212"/>
      <c r="WBI16" s="2212"/>
      <c r="WBJ16" s="2212"/>
      <c r="WBK16" s="2212"/>
      <c r="WBL16" s="2212"/>
      <c r="WBM16" s="2212"/>
      <c r="WBN16" s="2212"/>
      <c r="WBO16" s="2212"/>
      <c r="WBP16" s="2212"/>
      <c r="WBQ16" s="2212"/>
      <c r="WBR16" s="2212"/>
      <c r="WBS16" s="2212"/>
      <c r="WBT16" s="2212"/>
      <c r="WBU16" s="2212"/>
      <c r="WBV16" s="2212"/>
      <c r="WBW16" s="2212"/>
      <c r="WBX16" s="2212"/>
      <c r="WBY16" s="2212"/>
      <c r="WBZ16" s="2212"/>
      <c r="WCA16" s="2212"/>
      <c r="WCB16" s="2212"/>
      <c r="WCC16" s="2212"/>
      <c r="WCD16" s="2212"/>
      <c r="WCE16" s="2212"/>
      <c r="WCF16" s="2212"/>
      <c r="WCG16" s="2212"/>
      <c r="WCH16" s="2212"/>
      <c r="WCI16" s="2212"/>
      <c r="WCJ16" s="2212"/>
      <c r="WCK16" s="2212"/>
      <c r="WCL16" s="2212"/>
      <c r="WCM16" s="2212"/>
      <c r="WCN16" s="2212"/>
      <c r="WCO16" s="2212"/>
      <c r="WCP16" s="2212"/>
      <c r="WCQ16" s="2212"/>
      <c r="WCR16" s="2212"/>
      <c r="WCS16" s="2212"/>
      <c r="WCT16" s="2212"/>
      <c r="WCU16" s="2212"/>
      <c r="WCV16" s="2212"/>
      <c r="WCW16" s="2212"/>
      <c r="WCX16" s="2212"/>
      <c r="WCY16" s="2212"/>
      <c r="WCZ16" s="2212"/>
      <c r="WDA16" s="2212"/>
      <c r="WDB16" s="2212"/>
      <c r="WDC16" s="2212"/>
      <c r="WDD16" s="2212"/>
      <c r="WDE16" s="2212"/>
      <c r="WDF16" s="2212"/>
      <c r="WDG16" s="2212"/>
      <c r="WDH16" s="2212"/>
      <c r="WDI16" s="2212"/>
      <c r="WDJ16" s="2212"/>
      <c r="WDK16" s="2212"/>
      <c r="WDL16" s="2212"/>
      <c r="WDM16" s="2212"/>
      <c r="WDN16" s="2212"/>
      <c r="WDO16" s="2212"/>
      <c r="WDP16" s="2212"/>
      <c r="WDQ16" s="2212"/>
      <c r="WDR16" s="2212"/>
      <c r="WDS16" s="2212"/>
      <c r="WDT16" s="2212"/>
      <c r="WDU16" s="2212"/>
      <c r="WDV16" s="2212"/>
      <c r="WDW16" s="2212"/>
      <c r="WDX16" s="2212"/>
      <c r="WDY16" s="2212"/>
      <c r="WDZ16" s="2212"/>
      <c r="WEA16" s="2212"/>
      <c r="WEB16" s="2212"/>
      <c r="WEC16" s="2212"/>
      <c r="WED16" s="2212"/>
      <c r="WEE16" s="2212"/>
      <c r="WEF16" s="2212"/>
      <c r="WEG16" s="2212"/>
      <c r="WEH16" s="2212"/>
      <c r="WEI16" s="2212"/>
      <c r="WEJ16" s="2212"/>
      <c r="WEK16" s="2212"/>
      <c r="WEL16" s="2212"/>
      <c r="WEM16" s="2212"/>
      <c r="WEN16" s="2212"/>
      <c r="WEO16" s="2212"/>
      <c r="WEP16" s="2212"/>
      <c r="WEQ16" s="2212"/>
      <c r="WER16" s="2212"/>
      <c r="WES16" s="2212"/>
      <c r="WET16" s="2212"/>
      <c r="WEU16" s="2212"/>
      <c r="WEV16" s="2212"/>
      <c r="WEW16" s="2212"/>
      <c r="WEX16" s="2212"/>
      <c r="WEY16" s="2212"/>
      <c r="WEZ16" s="2212"/>
      <c r="WFA16" s="2212"/>
      <c r="WFB16" s="2212"/>
      <c r="WFC16" s="2212"/>
      <c r="WFD16" s="2212"/>
      <c r="WFE16" s="2212"/>
      <c r="WFF16" s="2212"/>
      <c r="WFG16" s="2212"/>
      <c r="WFH16" s="2212"/>
      <c r="WFI16" s="2212"/>
      <c r="WFJ16" s="2212"/>
      <c r="WFK16" s="2212"/>
      <c r="WFL16" s="2212"/>
      <c r="WFM16" s="2212"/>
      <c r="WFN16" s="2212"/>
      <c r="WFO16" s="2212"/>
      <c r="WFP16" s="2212"/>
      <c r="WFQ16" s="2212"/>
      <c r="WFR16" s="2212"/>
      <c r="WFS16" s="2212"/>
      <c r="WFT16" s="2212"/>
      <c r="WFU16" s="2212"/>
      <c r="WFV16" s="2212"/>
      <c r="WFW16" s="2212"/>
      <c r="WFX16" s="2212"/>
      <c r="WFY16" s="2212"/>
      <c r="WFZ16" s="2212"/>
      <c r="WGA16" s="2212"/>
      <c r="WGB16" s="2212"/>
      <c r="WGC16" s="2212"/>
      <c r="WGD16" s="2212"/>
      <c r="WGE16" s="2212"/>
      <c r="WGF16" s="2212"/>
      <c r="WGG16" s="2212"/>
      <c r="WGH16" s="2212"/>
      <c r="WGI16" s="2212"/>
      <c r="WGJ16" s="2212"/>
      <c r="WGK16" s="2212"/>
      <c r="WGL16" s="2212"/>
      <c r="WGM16" s="2212"/>
      <c r="WGN16" s="2212"/>
      <c r="WGO16" s="2212"/>
      <c r="WGP16" s="2212"/>
      <c r="WGQ16" s="2212"/>
      <c r="WGR16" s="2212"/>
      <c r="WGS16" s="2212"/>
      <c r="WGT16" s="2212"/>
      <c r="WGU16" s="2212"/>
      <c r="WGV16" s="2212"/>
      <c r="WGW16" s="2212"/>
      <c r="WGX16" s="2212"/>
      <c r="WGY16" s="2212"/>
      <c r="WGZ16" s="2212"/>
      <c r="WHA16" s="2212"/>
      <c r="WHB16" s="2212"/>
      <c r="WHC16" s="2212"/>
      <c r="WHD16" s="2212"/>
      <c r="WHE16" s="2212"/>
      <c r="WHF16" s="2212"/>
      <c r="WHG16" s="2212"/>
      <c r="WHH16" s="2212"/>
      <c r="WHI16" s="2212"/>
      <c r="WHJ16" s="2212"/>
      <c r="WHK16" s="2212"/>
      <c r="WHL16" s="2212"/>
      <c r="WHM16" s="2212"/>
      <c r="WHN16" s="2212"/>
      <c r="WHO16" s="2212"/>
      <c r="WHP16" s="2212"/>
      <c r="WHQ16" s="2212"/>
      <c r="WHR16" s="2212"/>
      <c r="WHS16" s="2212"/>
      <c r="WHT16" s="2212"/>
      <c r="WHU16" s="2212"/>
      <c r="WHV16" s="2212"/>
      <c r="WHW16" s="2212"/>
      <c r="WHX16" s="2212"/>
      <c r="WHY16" s="2212"/>
      <c r="WHZ16" s="2212"/>
      <c r="WIA16" s="2212"/>
      <c r="WIB16" s="2212"/>
      <c r="WIC16" s="2212"/>
      <c r="WID16" s="2212"/>
      <c r="WIE16" s="2212"/>
      <c r="WIF16" s="2212"/>
      <c r="WIG16" s="2212"/>
      <c r="WIH16" s="2212"/>
      <c r="WII16" s="2212"/>
      <c r="WIJ16" s="2212"/>
      <c r="WIK16" s="2212"/>
      <c r="WIL16" s="2212"/>
      <c r="WIM16" s="2212"/>
      <c r="WIN16" s="2212"/>
      <c r="WIO16" s="2212"/>
      <c r="WIP16" s="2212"/>
      <c r="WIQ16" s="2212"/>
      <c r="WIR16" s="2212"/>
      <c r="WIS16" s="2212"/>
      <c r="WIT16" s="2212"/>
      <c r="WIU16" s="2212"/>
      <c r="WIV16" s="2212"/>
      <c r="WIW16" s="2212"/>
      <c r="WIX16" s="2212"/>
      <c r="WIY16" s="2212"/>
      <c r="WIZ16" s="2212"/>
      <c r="WJA16" s="2212"/>
      <c r="WJB16" s="2212"/>
      <c r="WJC16" s="2212"/>
      <c r="WJD16" s="2212"/>
      <c r="WJE16" s="2212"/>
      <c r="WJF16" s="2212"/>
      <c r="WJG16" s="2212"/>
      <c r="WJH16" s="2212"/>
      <c r="WJI16" s="2212"/>
      <c r="WJJ16" s="2212"/>
      <c r="WJK16" s="2212"/>
      <c r="WJL16" s="2212"/>
      <c r="WJM16" s="2212"/>
      <c r="WJN16" s="2212"/>
      <c r="WJO16" s="2212"/>
      <c r="WJP16" s="2212"/>
      <c r="WJQ16" s="2212"/>
      <c r="WJR16" s="2212"/>
      <c r="WJS16" s="2212"/>
      <c r="WJT16" s="2212"/>
      <c r="WJU16" s="2212"/>
      <c r="WJV16" s="2212"/>
      <c r="WJW16" s="2212"/>
      <c r="WJX16" s="2212"/>
      <c r="WJY16" s="2212"/>
      <c r="WJZ16" s="2212"/>
      <c r="WKA16" s="2212"/>
      <c r="WKB16" s="2212"/>
      <c r="WKC16" s="2212"/>
      <c r="WKD16" s="2212"/>
      <c r="WKE16" s="2212"/>
      <c r="WKF16" s="2212"/>
      <c r="WKG16" s="2212"/>
      <c r="WKH16" s="2212"/>
      <c r="WKI16" s="2212"/>
      <c r="WKJ16" s="2212"/>
      <c r="WKK16" s="2212"/>
      <c r="WKL16" s="2212"/>
      <c r="WKM16" s="2212"/>
      <c r="WKN16" s="2212"/>
      <c r="WKO16" s="2212"/>
      <c r="WKP16" s="2212"/>
      <c r="WKQ16" s="2212"/>
      <c r="WKR16" s="2212"/>
      <c r="WKS16" s="2212"/>
      <c r="WKT16" s="2212"/>
      <c r="WKU16" s="2212"/>
      <c r="WKV16" s="2212"/>
      <c r="WKW16" s="2212"/>
      <c r="WKX16" s="2212"/>
      <c r="WKY16" s="2212"/>
      <c r="WKZ16" s="2212"/>
      <c r="WLA16" s="2212"/>
      <c r="WLB16" s="2212"/>
      <c r="WLC16" s="2212"/>
      <c r="WLD16" s="2212"/>
      <c r="WLE16" s="2212"/>
      <c r="WLF16" s="2212"/>
      <c r="WLG16" s="2212"/>
      <c r="WLH16" s="2212"/>
      <c r="WLI16" s="2212"/>
      <c r="WLJ16" s="2212"/>
      <c r="WLK16" s="2212"/>
      <c r="WLL16" s="2212"/>
      <c r="WLM16" s="2212"/>
      <c r="WLN16" s="2212"/>
      <c r="WLO16" s="2212"/>
      <c r="WLP16" s="2212"/>
      <c r="WLQ16" s="2212"/>
      <c r="WLR16" s="2212"/>
      <c r="WLS16" s="2212"/>
      <c r="WLT16" s="2212"/>
      <c r="WLU16" s="2212"/>
      <c r="WLV16" s="2212"/>
      <c r="WLW16" s="2212"/>
      <c r="WLX16" s="2212"/>
      <c r="WLY16" s="2212"/>
      <c r="WLZ16" s="2212"/>
      <c r="WMA16" s="2212"/>
      <c r="WMB16" s="2212"/>
      <c r="WMC16" s="2212"/>
      <c r="WMD16" s="2212"/>
      <c r="WME16" s="2212"/>
      <c r="WMF16" s="2212"/>
      <c r="WMG16" s="2212"/>
      <c r="WMH16" s="2212"/>
      <c r="WMI16" s="2212"/>
      <c r="WMJ16" s="2212"/>
      <c r="WMK16" s="2212"/>
      <c r="WML16" s="2212"/>
      <c r="WMM16" s="2212"/>
      <c r="WMN16" s="2212"/>
      <c r="WMO16" s="2212"/>
      <c r="WMP16" s="2212"/>
      <c r="WMQ16" s="2212"/>
      <c r="WMR16" s="2212"/>
      <c r="WMS16" s="2212"/>
      <c r="WMT16" s="2212"/>
      <c r="WMU16" s="2212"/>
      <c r="WMV16" s="2212"/>
      <c r="WMW16" s="2212"/>
      <c r="WMX16" s="2212"/>
      <c r="WMY16" s="2212"/>
      <c r="WMZ16" s="2212"/>
      <c r="WNA16" s="2212"/>
      <c r="WNB16" s="2212"/>
      <c r="WNC16" s="2212"/>
      <c r="WND16" s="2212"/>
      <c r="WNE16" s="2212"/>
      <c r="WNF16" s="2212"/>
      <c r="WNG16" s="2212"/>
      <c r="WNH16" s="2212"/>
      <c r="WNI16" s="2212"/>
      <c r="WNJ16" s="2212"/>
      <c r="WNK16" s="2212"/>
      <c r="WNL16" s="2212"/>
      <c r="WNM16" s="2212"/>
      <c r="WNN16" s="2212"/>
      <c r="WNO16" s="2212"/>
      <c r="WNP16" s="2212"/>
      <c r="WNQ16" s="2212"/>
      <c r="WNR16" s="2212"/>
      <c r="WNS16" s="2212"/>
      <c r="WNT16" s="2212"/>
      <c r="WNU16" s="2212"/>
      <c r="WNV16" s="2212"/>
      <c r="WNW16" s="2212"/>
      <c r="WNX16" s="2212"/>
      <c r="WNY16" s="2212"/>
      <c r="WNZ16" s="2212"/>
      <c r="WOA16" s="2212"/>
      <c r="WOB16" s="2212"/>
      <c r="WOC16" s="2212"/>
      <c r="WOD16" s="2212"/>
      <c r="WOE16" s="2212"/>
      <c r="WOF16" s="2212"/>
      <c r="WOG16" s="2212"/>
      <c r="WOH16" s="2212"/>
      <c r="WOI16" s="2212"/>
      <c r="WOJ16" s="2212"/>
      <c r="WOK16" s="2212"/>
      <c r="WOL16" s="2212"/>
      <c r="WOM16" s="2212"/>
      <c r="WON16" s="2212"/>
      <c r="WOO16" s="2212"/>
      <c r="WOP16" s="2212"/>
      <c r="WOQ16" s="2212"/>
      <c r="WOR16" s="2212"/>
      <c r="WOS16" s="2212"/>
      <c r="WOT16" s="2212"/>
      <c r="WOU16" s="2212"/>
      <c r="WOV16" s="2212"/>
      <c r="WOW16" s="2212"/>
      <c r="WOX16" s="2212"/>
      <c r="WOY16" s="2212"/>
      <c r="WOZ16" s="2212"/>
      <c r="WPA16" s="2212"/>
      <c r="WPB16" s="2212"/>
      <c r="WPC16" s="2212"/>
      <c r="WPD16" s="2212"/>
      <c r="WPE16" s="2212"/>
      <c r="WPF16" s="2212"/>
      <c r="WPG16" s="2212"/>
      <c r="WPH16" s="2212"/>
      <c r="WPI16" s="2212"/>
      <c r="WPJ16" s="2212"/>
      <c r="WPK16" s="2212"/>
      <c r="WPL16" s="2212"/>
      <c r="WPM16" s="2212"/>
      <c r="WPN16" s="2212"/>
      <c r="WPO16" s="2212"/>
      <c r="WPP16" s="2212"/>
      <c r="WPQ16" s="2212"/>
      <c r="WPR16" s="2212"/>
      <c r="WPS16" s="2212"/>
      <c r="WPT16" s="2212"/>
      <c r="WPU16" s="2212"/>
      <c r="WPV16" s="2212"/>
      <c r="WPW16" s="2212"/>
      <c r="WPX16" s="2212"/>
      <c r="WPY16" s="2212"/>
      <c r="WPZ16" s="2212"/>
      <c r="WQA16" s="2212"/>
      <c r="WQB16" s="2212"/>
      <c r="WQC16" s="2212"/>
      <c r="WQD16" s="2212"/>
      <c r="WQE16" s="2212"/>
      <c r="WQF16" s="2212"/>
      <c r="WQG16" s="2212"/>
      <c r="WQH16" s="2212"/>
      <c r="WQI16" s="2212"/>
      <c r="WQJ16" s="2212"/>
      <c r="WQK16" s="2212"/>
      <c r="WQL16" s="2212"/>
      <c r="WQM16" s="2212"/>
      <c r="WQN16" s="2212"/>
      <c r="WQO16" s="2212"/>
      <c r="WQP16" s="2212"/>
      <c r="WQQ16" s="2212"/>
      <c r="WQR16" s="2212"/>
      <c r="WQS16" s="2212"/>
      <c r="WQT16" s="2212"/>
      <c r="WQU16" s="2212"/>
      <c r="WQV16" s="2212"/>
      <c r="WQW16" s="2212"/>
      <c r="WQX16" s="2212"/>
      <c r="WQY16" s="2212"/>
      <c r="WQZ16" s="2212"/>
      <c r="WRA16" s="2212"/>
      <c r="WRB16" s="2212"/>
      <c r="WRC16" s="2212"/>
      <c r="WRD16" s="2212"/>
      <c r="WRE16" s="2212"/>
      <c r="WRF16" s="2212"/>
      <c r="WRG16" s="2212"/>
      <c r="WRH16" s="2212"/>
      <c r="WRI16" s="2212"/>
      <c r="WRJ16" s="2212"/>
      <c r="WRK16" s="2212"/>
      <c r="WRL16" s="2212"/>
      <c r="WRM16" s="2212"/>
      <c r="WRN16" s="2212"/>
      <c r="WRO16" s="2212"/>
      <c r="WRP16" s="2212"/>
      <c r="WRQ16" s="2212"/>
      <c r="WRR16" s="2212"/>
      <c r="WRS16" s="2212"/>
      <c r="WRT16" s="2212"/>
      <c r="WRU16" s="2212"/>
      <c r="WRV16" s="2212"/>
      <c r="WRW16" s="2212"/>
      <c r="WRX16" s="2212"/>
      <c r="WRY16" s="2212"/>
      <c r="WRZ16" s="2212"/>
      <c r="WSA16" s="2212"/>
      <c r="WSB16" s="2212"/>
      <c r="WSC16" s="2212"/>
      <c r="WSD16" s="2212"/>
      <c r="WSE16" s="2212"/>
      <c r="WSF16" s="2212"/>
      <c r="WSG16" s="2212"/>
      <c r="WSH16" s="2212"/>
      <c r="WSI16" s="2212"/>
      <c r="WSJ16" s="2212"/>
      <c r="WSK16" s="2212"/>
      <c r="WSL16" s="2212"/>
      <c r="WSM16" s="2212"/>
      <c r="WSN16" s="2212"/>
      <c r="WSO16" s="2212"/>
      <c r="WSP16" s="2212"/>
      <c r="WSQ16" s="2212"/>
      <c r="WSR16" s="2212"/>
      <c r="WSS16" s="2212"/>
      <c r="WST16" s="2212"/>
      <c r="WSU16" s="2212"/>
      <c r="WSV16" s="2212"/>
      <c r="WSW16" s="2212"/>
      <c r="WSX16" s="2212"/>
      <c r="WSY16" s="2212"/>
      <c r="WSZ16" s="2212"/>
      <c r="WTA16" s="2212"/>
      <c r="WTB16" s="2212"/>
      <c r="WTC16" s="2212"/>
      <c r="WTD16" s="2212"/>
      <c r="WTE16" s="2212"/>
      <c r="WTF16" s="2212"/>
      <c r="WTG16" s="2212"/>
      <c r="WTH16" s="2212"/>
      <c r="WTI16" s="2212"/>
      <c r="WTJ16" s="2212"/>
      <c r="WTK16" s="2212"/>
      <c r="WTL16" s="2212"/>
      <c r="WTM16" s="2212"/>
      <c r="WTN16" s="2212"/>
      <c r="WTO16" s="2212"/>
      <c r="WTP16" s="2212"/>
      <c r="WTQ16" s="2212"/>
      <c r="WTR16" s="2212"/>
      <c r="WTS16" s="2212"/>
      <c r="WTT16" s="2212"/>
      <c r="WTU16" s="2212"/>
      <c r="WTV16" s="2212"/>
      <c r="WTW16" s="2212"/>
      <c r="WTX16" s="2212"/>
      <c r="WTY16" s="2212"/>
      <c r="WTZ16" s="2212"/>
      <c r="WUA16" s="2212"/>
      <c r="WUB16" s="2212"/>
      <c r="WUC16" s="2212"/>
      <c r="WUD16" s="2212"/>
      <c r="WUE16" s="2212"/>
      <c r="WUF16" s="2212"/>
      <c r="WUG16" s="2212"/>
      <c r="WUH16" s="2212"/>
      <c r="WUI16" s="2212"/>
      <c r="WUJ16" s="2212"/>
      <c r="WUK16" s="2212"/>
      <c r="WUL16" s="2212"/>
      <c r="WUM16" s="2212"/>
      <c r="WUN16" s="2212"/>
      <c r="WUO16" s="2212"/>
      <c r="WUP16" s="2212"/>
      <c r="WUQ16" s="2212"/>
      <c r="WUR16" s="2212"/>
      <c r="WUS16" s="2212"/>
      <c r="WUT16" s="2212"/>
      <c r="WUU16" s="2212"/>
      <c r="WUV16" s="2212"/>
      <c r="WUW16" s="2212"/>
      <c r="WUX16" s="2212"/>
      <c r="WUY16" s="2212"/>
      <c r="WUZ16" s="2212"/>
      <c r="WVA16" s="2212"/>
      <c r="WVB16" s="2212"/>
      <c r="WVC16" s="2212"/>
      <c r="WVD16" s="2212"/>
      <c r="WVE16" s="2212"/>
      <c r="WVF16" s="2212"/>
      <c r="WVG16" s="2212"/>
      <c r="WVH16" s="2212"/>
      <c r="WVI16" s="2212"/>
      <c r="WVJ16" s="2212"/>
      <c r="WVK16" s="2212"/>
      <c r="WVL16" s="2212"/>
      <c r="WVM16" s="2212"/>
      <c r="WVN16" s="2212"/>
      <c r="WVO16" s="2212"/>
      <c r="WVP16" s="2212"/>
      <c r="WVQ16" s="2212"/>
      <c r="WVR16" s="2212"/>
      <c r="WVS16" s="2212"/>
      <c r="WVT16" s="2212"/>
      <c r="WVU16" s="2212"/>
      <c r="WVV16" s="2212"/>
      <c r="WVW16" s="2212"/>
      <c r="WVX16" s="2212"/>
      <c r="WVY16" s="2212"/>
      <c r="WVZ16" s="2212"/>
      <c r="WWA16" s="2212"/>
      <c r="WWB16" s="2212"/>
      <c r="WWC16" s="2212"/>
      <c r="WWD16" s="2212"/>
      <c r="WWE16" s="2212"/>
      <c r="WWF16" s="2212"/>
      <c r="WWG16" s="2212"/>
      <c r="WWH16" s="2212"/>
      <c r="WWI16" s="2212"/>
      <c r="WWJ16" s="2212"/>
      <c r="WWK16" s="2212"/>
      <c r="WWL16" s="2212"/>
      <c r="WWM16" s="2212"/>
      <c r="WWN16" s="2212"/>
      <c r="WWO16" s="2212"/>
      <c r="WWP16" s="2212"/>
      <c r="WWQ16" s="2212"/>
      <c r="WWR16" s="2212"/>
      <c r="WWS16" s="2212"/>
      <c r="WWT16" s="2212"/>
      <c r="WWU16" s="2212"/>
      <c r="WWV16" s="2212"/>
      <c r="WWW16" s="2212"/>
      <c r="WWX16" s="2212"/>
      <c r="WWY16" s="2212"/>
      <c r="WWZ16" s="2212"/>
      <c r="WXA16" s="2212"/>
      <c r="WXB16" s="2212"/>
      <c r="WXC16" s="2212"/>
      <c r="WXD16" s="2212"/>
      <c r="WXE16" s="2212"/>
      <c r="WXF16" s="2212"/>
      <c r="WXG16" s="2212"/>
      <c r="WXH16" s="2212"/>
      <c r="WXI16" s="2212"/>
      <c r="WXJ16" s="2212"/>
      <c r="WXK16" s="2212"/>
      <c r="WXL16" s="2212"/>
      <c r="WXM16" s="2212"/>
      <c r="WXN16" s="2212"/>
      <c r="WXO16" s="2212"/>
      <c r="WXP16" s="2212"/>
      <c r="WXQ16" s="2212"/>
      <c r="WXR16" s="2212"/>
      <c r="WXS16" s="2212"/>
      <c r="WXT16" s="2212"/>
      <c r="WXU16" s="2212"/>
      <c r="WXV16" s="2212"/>
      <c r="WXW16" s="2212"/>
      <c r="WXX16" s="2212"/>
      <c r="WXY16" s="2212"/>
      <c r="WXZ16" s="2212"/>
      <c r="WYA16" s="2212"/>
      <c r="WYB16" s="2212"/>
      <c r="WYC16" s="2212"/>
      <c r="WYD16" s="2212"/>
      <c r="WYE16" s="2212"/>
      <c r="WYF16" s="2212"/>
      <c r="WYG16" s="2212"/>
      <c r="WYH16" s="2212"/>
      <c r="WYI16" s="2212"/>
      <c r="WYJ16" s="2212"/>
      <c r="WYK16" s="2212"/>
      <c r="WYL16" s="2212"/>
      <c r="WYM16" s="2212"/>
      <c r="WYN16" s="2212"/>
      <c r="WYO16" s="2212"/>
      <c r="WYP16" s="2212"/>
      <c r="WYQ16" s="2212"/>
      <c r="WYR16" s="2212"/>
      <c r="WYS16" s="2212"/>
      <c r="WYT16" s="2212"/>
      <c r="WYU16" s="2212"/>
      <c r="WYV16" s="2212"/>
      <c r="WYW16" s="2212"/>
      <c r="WYX16" s="2212"/>
      <c r="WYY16" s="2212"/>
      <c r="WYZ16" s="2212"/>
      <c r="WZA16" s="2212"/>
      <c r="WZB16" s="2212"/>
      <c r="WZC16" s="2212"/>
      <c r="WZD16" s="2212"/>
      <c r="WZE16" s="2212"/>
      <c r="WZF16" s="2212"/>
      <c r="WZG16" s="2212"/>
      <c r="WZH16" s="2212"/>
      <c r="WZI16" s="2212"/>
      <c r="WZJ16" s="2212"/>
      <c r="WZK16" s="2212"/>
      <c r="WZL16" s="2212"/>
      <c r="WZM16" s="2212"/>
      <c r="WZN16" s="2212"/>
      <c r="WZO16" s="2212"/>
      <c r="WZP16" s="2212"/>
      <c r="WZQ16" s="2212"/>
      <c r="WZR16" s="2212"/>
      <c r="WZS16" s="2212"/>
      <c r="WZT16" s="2212"/>
      <c r="WZU16" s="2212"/>
      <c r="WZV16" s="2212"/>
      <c r="WZW16" s="2212"/>
      <c r="WZX16" s="2212"/>
      <c r="WZY16" s="2212"/>
      <c r="WZZ16" s="2212"/>
      <c r="XAA16" s="2212"/>
      <c r="XAB16" s="2212"/>
      <c r="XAC16" s="2212"/>
      <c r="XAD16" s="2212"/>
      <c r="XAE16" s="2212"/>
      <c r="XAF16" s="2212"/>
      <c r="XAG16" s="2212"/>
      <c r="XAH16" s="2212"/>
      <c r="XAI16" s="2212"/>
      <c r="XAJ16" s="2212"/>
      <c r="XAK16" s="2212"/>
      <c r="XAL16" s="2212"/>
      <c r="XAM16" s="2212"/>
      <c r="XAN16" s="2212"/>
      <c r="XAO16" s="2212"/>
      <c r="XAP16" s="2212"/>
      <c r="XAQ16" s="2212"/>
      <c r="XAR16" s="2212"/>
      <c r="XAS16" s="2212"/>
      <c r="XAT16" s="2212"/>
      <c r="XAU16" s="2212"/>
      <c r="XAV16" s="2212"/>
      <c r="XAW16" s="2212"/>
      <c r="XAX16" s="2212"/>
      <c r="XAY16" s="2212"/>
      <c r="XAZ16" s="2212"/>
      <c r="XBA16" s="2212"/>
      <c r="XBB16" s="2212"/>
      <c r="XBC16" s="2212"/>
    </row>
    <row r="17" spans="1:16279" s="362" customFormat="1" ht="15.75">
      <c r="A17" s="2128" t="s">
        <v>586</v>
      </c>
      <c r="B17" s="2128"/>
      <c r="C17" s="2128"/>
      <c r="D17" s="2128"/>
      <c r="E17" s="2128"/>
      <c r="F17" s="2128"/>
      <c r="G17" s="2128"/>
      <c r="H17" s="2128"/>
      <c r="I17" s="2128"/>
      <c r="J17" s="2128"/>
      <c r="K17" s="1929"/>
      <c r="L17" s="113"/>
      <c r="M17" s="113"/>
      <c r="N17" s="113"/>
      <c r="O17" s="113"/>
      <c r="P17" s="113"/>
      <c r="Q17" s="113"/>
      <c r="R17" s="113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113"/>
      <c r="AE17" s="113"/>
      <c r="AF17" s="113"/>
      <c r="AG17" s="113"/>
      <c r="AH17" s="113"/>
      <c r="AI17" s="113"/>
      <c r="AJ17" s="113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113"/>
      <c r="AX17" s="113"/>
      <c r="AY17" s="113"/>
      <c r="AZ17" s="113"/>
      <c r="BA17" s="113"/>
      <c r="BB17" s="113"/>
      <c r="BC17" s="113"/>
      <c r="BD17" s="113"/>
      <c r="BE17" s="113"/>
      <c r="BF17" s="113"/>
      <c r="BG17" s="113"/>
      <c r="BH17" s="113"/>
      <c r="BI17" s="113"/>
      <c r="BJ17" s="113"/>
      <c r="BK17" s="113"/>
      <c r="BL17" s="113"/>
      <c r="BM17" s="113"/>
      <c r="BN17" s="113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/>
      <c r="EF17" s="113"/>
      <c r="EG17" s="113"/>
      <c r="EH17" s="113"/>
      <c r="EI17" s="113"/>
      <c r="EJ17" s="113"/>
      <c r="EK17" s="113"/>
      <c r="EL17" s="113"/>
      <c r="EM17" s="113"/>
      <c r="EN17" s="113"/>
      <c r="EO17" s="113"/>
      <c r="EP17" s="113"/>
      <c r="EQ17" s="113"/>
      <c r="ER17" s="113"/>
      <c r="ES17" s="113"/>
      <c r="ET17" s="113"/>
      <c r="EU17" s="113"/>
      <c r="EV17" s="113"/>
      <c r="EW17" s="113"/>
      <c r="EX17" s="113"/>
      <c r="EY17" s="113"/>
      <c r="EZ17" s="113"/>
      <c r="FA17" s="113"/>
      <c r="FB17" s="113"/>
      <c r="FC17" s="113"/>
      <c r="FD17" s="113"/>
      <c r="FE17" s="113"/>
      <c r="FF17" s="113"/>
      <c r="FG17" s="113"/>
      <c r="FH17" s="113"/>
      <c r="FI17" s="113"/>
      <c r="FJ17" s="113"/>
      <c r="FK17" s="113"/>
      <c r="FL17" s="113"/>
      <c r="FM17" s="113"/>
      <c r="FN17" s="113"/>
      <c r="FO17" s="113"/>
      <c r="FP17" s="113"/>
      <c r="FQ17" s="113"/>
      <c r="FR17" s="113"/>
      <c r="FS17" s="113"/>
      <c r="FT17" s="113"/>
      <c r="FU17" s="113"/>
      <c r="FV17" s="113"/>
      <c r="FW17" s="113"/>
      <c r="FX17" s="113"/>
      <c r="FY17" s="113"/>
      <c r="FZ17" s="113"/>
      <c r="GA17" s="113"/>
      <c r="GB17" s="113"/>
      <c r="GC17" s="113"/>
      <c r="GD17" s="113"/>
      <c r="GE17" s="113"/>
      <c r="GF17" s="113"/>
      <c r="GG17" s="113"/>
      <c r="GH17" s="113"/>
      <c r="GI17" s="113"/>
      <c r="GJ17" s="113"/>
      <c r="GK17" s="113"/>
      <c r="GL17" s="113"/>
      <c r="GM17" s="113"/>
      <c r="GN17" s="113"/>
      <c r="GO17" s="113"/>
      <c r="GP17" s="113"/>
      <c r="GQ17" s="113"/>
      <c r="GR17" s="113"/>
      <c r="GS17" s="113"/>
      <c r="GT17" s="113"/>
      <c r="GU17" s="113"/>
      <c r="GV17" s="113"/>
      <c r="GW17" s="113"/>
      <c r="GX17" s="113"/>
      <c r="GY17" s="113"/>
      <c r="GZ17" s="113"/>
      <c r="HA17" s="113"/>
      <c r="HB17" s="113"/>
      <c r="HC17" s="113"/>
      <c r="HD17" s="113"/>
      <c r="HE17" s="113"/>
      <c r="HF17" s="113"/>
      <c r="HG17" s="113"/>
      <c r="HH17" s="113"/>
      <c r="HI17" s="113"/>
      <c r="HJ17" s="113"/>
      <c r="HK17" s="113"/>
      <c r="HL17" s="113"/>
      <c r="HM17" s="113"/>
      <c r="HN17" s="113"/>
      <c r="HO17" s="113"/>
      <c r="HP17" s="113"/>
      <c r="HQ17" s="113"/>
      <c r="HR17" s="113"/>
      <c r="HS17" s="113"/>
      <c r="HT17" s="113"/>
      <c r="HU17" s="113"/>
      <c r="HV17" s="113"/>
      <c r="HW17" s="113"/>
      <c r="HX17" s="113"/>
      <c r="HY17" s="113"/>
      <c r="HZ17" s="113"/>
      <c r="IA17" s="113"/>
      <c r="IB17" s="113"/>
      <c r="IC17" s="113"/>
      <c r="ID17" s="113"/>
      <c r="IE17" s="113"/>
      <c r="IF17" s="113"/>
      <c r="IG17" s="113"/>
      <c r="IH17" s="113"/>
      <c r="II17" s="113"/>
      <c r="IJ17" s="113"/>
      <c r="IK17" s="113"/>
      <c r="IL17" s="113"/>
      <c r="IM17" s="113"/>
      <c r="IN17" s="113"/>
      <c r="IO17" s="113"/>
      <c r="IP17" s="113"/>
      <c r="IQ17" s="113"/>
      <c r="IR17" s="113"/>
      <c r="IS17" s="113"/>
      <c r="IT17" s="113"/>
      <c r="IU17" s="113"/>
      <c r="IV17" s="113"/>
      <c r="IW17" s="113"/>
      <c r="IX17" s="113"/>
      <c r="IY17" s="113"/>
      <c r="IZ17" s="113"/>
      <c r="JA17" s="113"/>
      <c r="JB17" s="113"/>
      <c r="JC17" s="113"/>
      <c r="JD17" s="113"/>
      <c r="JE17" s="113"/>
      <c r="JF17" s="113"/>
      <c r="JG17" s="113"/>
      <c r="JH17" s="113"/>
      <c r="JI17" s="113"/>
      <c r="JJ17" s="113"/>
      <c r="JK17" s="113"/>
      <c r="JL17" s="113"/>
      <c r="JM17" s="113"/>
      <c r="JN17" s="113"/>
      <c r="JO17" s="113"/>
      <c r="JP17" s="113"/>
      <c r="JQ17" s="113"/>
      <c r="JR17" s="113"/>
      <c r="JS17" s="113"/>
      <c r="JT17" s="113"/>
      <c r="JU17" s="113"/>
      <c r="JV17" s="113"/>
      <c r="JW17" s="113"/>
      <c r="JX17" s="113"/>
      <c r="JY17" s="113"/>
      <c r="JZ17" s="113"/>
      <c r="KA17" s="113"/>
      <c r="KB17" s="113"/>
      <c r="KC17" s="113"/>
      <c r="KD17" s="113"/>
      <c r="KE17" s="113"/>
      <c r="KF17" s="113"/>
      <c r="KG17" s="113"/>
      <c r="KH17" s="113"/>
      <c r="KI17" s="113"/>
      <c r="KJ17" s="113"/>
      <c r="KK17" s="113"/>
      <c r="KL17" s="113"/>
      <c r="KM17" s="113"/>
      <c r="KN17" s="113"/>
      <c r="KO17" s="113"/>
      <c r="KP17" s="113"/>
      <c r="KQ17" s="113"/>
      <c r="KR17" s="113"/>
      <c r="KS17" s="113"/>
      <c r="KT17" s="113"/>
      <c r="KU17" s="113"/>
      <c r="KV17" s="113"/>
      <c r="KW17" s="113"/>
      <c r="KX17" s="113"/>
      <c r="KY17" s="113"/>
      <c r="KZ17" s="113"/>
      <c r="LA17" s="113"/>
      <c r="LB17" s="113"/>
      <c r="LC17" s="113"/>
      <c r="LD17" s="113"/>
      <c r="LE17" s="113"/>
      <c r="LF17" s="113"/>
      <c r="LG17" s="113"/>
      <c r="LH17" s="113"/>
      <c r="LI17" s="113"/>
      <c r="LJ17" s="113"/>
      <c r="LK17" s="113"/>
      <c r="LL17" s="113"/>
      <c r="LM17" s="113"/>
      <c r="LN17" s="113"/>
      <c r="LO17" s="113"/>
      <c r="LP17" s="113"/>
      <c r="LQ17" s="113"/>
      <c r="LR17" s="113"/>
      <c r="LS17" s="113"/>
      <c r="LT17" s="113"/>
      <c r="LU17" s="113"/>
      <c r="LV17" s="113"/>
      <c r="LW17" s="113"/>
      <c r="LX17" s="113"/>
      <c r="LY17" s="113"/>
      <c r="LZ17" s="113"/>
      <c r="MA17" s="113"/>
      <c r="MB17" s="113"/>
      <c r="MC17" s="113"/>
      <c r="MD17" s="113"/>
      <c r="ME17" s="113"/>
      <c r="MF17" s="113"/>
      <c r="MG17" s="113"/>
      <c r="MH17" s="113"/>
      <c r="MI17" s="113"/>
      <c r="MJ17" s="113"/>
      <c r="MK17" s="113"/>
      <c r="ML17" s="113"/>
      <c r="MM17" s="113"/>
      <c r="MN17" s="113"/>
      <c r="MO17" s="113"/>
      <c r="MP17" s="113"/>
      <c r="MQ17" s="113"/>
      <c r="MR17" s="113"/>
      <c r="MS17" s="113"/>
      <c r="MT17" s="113"/>
      <c r="MU17" s="113"/>
      <c r="MV17" s="113"/>
      <c r="MW17" s="113"/>
      <c r="MX17" s="113"/>
      <c r="MY17" s="113"/>
      <c r="MZ17" s="113"/>
      <c r="NA17" s="113"/>
      <c r="NB17" s="113"/>
      <c r="NC17" s="113"/>
      <c r="ND17" s="113"/>
      <c r="NE17" s="113"/>
      <c r="NF17" s="113"/>
      <c r="NG17" s="113"/>
      <c r="NH17" s="113"/>
      <c r="NI17" s="113"/>
      <c r="NJ17" s="113"/>
      <c r="NK17" s="113"/>
      <c r="NL17" s="113"/>
      <c r="NM17" s="113"/>
      <c r="NN17" s="113"/>
      <c r="NO17" s="113"/>
      <c r="NP17" s="113"/>
      <c r="NQ17" s="113"/>
      <c r="NR17" s="113"/>
      <c r="NS17" s="113"/>
      <c r="NT17" s="113"/>
      <c r="NU17" s="113"/>
      <c r="NV17" s="113"/>
      <c r="NW17" s="113"/>
      <c r="NX17" s="113"/>
      <c r="NY17" s="113"/>
      <c r="NZ17" s="113"/>
      <c r="OA17" s="113"/>
      <c r="OB17" s="113"/>
      <c r="OC17" s="113"/>
      <c r="OD17" s="113"/>
      <c r="OE17" s="113"/>
      <c r="OF17" s="113"/>
      <c r="OG17" s="113"/>
      <c r="OH17" s="113"/>
      <c r="OI17" s="113"/>
      <c r="OJ17" s="113"/>
      <c r="OK17" s="113"/>
      <c r="OL17" s="113"/>
      <c r="OM17" s="113"/>
      <c r="ON17" s="113"/>
      <c r="OO17" s="113"/>
      <c r="OP17" s="113"/>
      <c r="OQ17" s="113"/>
      <c r="OR17" s="113"/>
      <c r="OS17" s="113"/>
      <c r="OT17" s="113"/>
      <c r="OU17" s="113"/>
      <c r="OV17" s="113"/>
      <c r="OW17" s="113"/>
      <c r="OX17" s="113"/>
      <c r="OY17" s="113"/>
      <c r="OZ17" s="113"/>
      <c r="PA17" s="113"/>
      <c r="PB17" s="113"/>
      <c r="PC17" s="113"/>
      <c r="PD17" s="113"/>
      <c r="PE17" s="113"/>
      <c r="PF17" s="113"/>
      <c r="PG17" s="113"/>
      <c r="PH17" s="113"/>
      <c r="PI17" s="113"/>
      <c r="PJ17" s="113"/>
      <c r="PK17" s="113"/>
      <c r="PL17" s="113"/>
      <c r="PM17" s="113"/>
      <c r="PN17" s="113"/>
      <c r="PO17" s="113"/>
      <c r="PP17" s="113"/>
      <c r="PQ17" s="113"/>
      <c r="PR17" s="113"/>
      <c r="PS17" s="113"/>
      <c r="PT17" s="113"/>
      <c r="PU17" s="113"/>
      <c r="PV17" s="113"/>
      <c r="PW17" s="113"/>
      <c r="PX17" s="113"/>
      <c r="PY17" s="113"/>
      <c r="PZ17" s="113"/>
      <c r="QA17" s="113"/>
      <c r="QB17" s="113"/>
      <c r="QC17" s="113"/>
      <c r="QD17" s="113"/>
      <c r="QE17" s="113"/>
      <c r="QF17" s="113"/>
      <c r="QG17" s="113"/>
      <c r="QH17" s="113"/>
      <c r="QI17" s="113"/>
      <c r="QJ17" s="113"/>
      <c r="QK17" s="113"/>
      <c r="QL17" s="113"/>
      <c r="QM17" s="113"/>
      <c r="QN17" s="113"/>
      <c r="QO17" s="113"/>
      <c r="QP17" s="113"/>
      <c r="QQ17" s="113"/>
      <c r="QR17" s="113"/>
      <c r="QS17" s="113"/>
      <c r="QT17" s="113"/>
      <c r="QU17" s="113"/>
      <c r="QV17" s="113"/>
      <c r="QW17" s="113"/>
      <c r="QX17" s="113"/>
      <c r="QY17" s="113"/>
      <c r="QZ17" s="113"/>
      <c r="RA17" s="113"/>
      <c r="RB17" s="113"/>
      <c r="RC17" s="113"/>
      <c r="RD17" s="113"/>
      <c r="RE17" s="113"/>
      <c r="RF17" s="113"/>
      <c r="RG17" s="113"/>
      <c r="RH17" s="113"/>
      <c r="RI17" s="113"/>
      <c r="RJ17" s="113"/>
      <c r="RK17" s="113"/>
      <c r="RL17" s="113"/>
      <c r="RM17" s="113"/>
      <c r="RN17" s="113"/>
      <c r="RO17" s="113"/>
      <c r="RP17" s="113"/>
      <c r="RQ17" s="113"/>
      <c r="RR17" s="113"/>
      <c r="RS17" s="113"/>
      <c r="RT17" s="113"/>
      <c r="RU17" s="113"/>
      <c r="RV17" s="113"/>
      <c r="RW17" s="113"/>
      <c r="RX17" s="113"/>
      <c r="RY17" s="113"/>
      <c r="RZ17" s="113"/>
      <c r="SA17" s="113"/>
      <c r="SB17" s="113"/>
      <c r="SC17" s="113"/>
      <c r="SD17" s="113"/>
      <c r="SE17" s="113"/>
      <c r="SF17" s="113"/>
      <c r="SG17" s="113"/>
      <c r="SH17" s="113"/>
      <c r="SI17" s="113"/>
      <c r="SJ17" s="113"/>
      <c r="SK17" s="113"/>
      <c r="SL17" s="113"/>
      <c r="SM17" s="113"/>
      <c r="SN17" s="113"/>
      <c r="SO17" s="113"/>
      <c r="SP17" s="113"/>
      <c r="SQ17" s="2212"/>
      <c r="SR17" s="2212"/>
      <c r="SS17" s="2212"/>
      <c r="ST17" s="2212"/>
      <c r="SU17" s="2212"/>
      <c r="SV17" s="2212"/>
      <c r="SW17" s="2212"/>
      <c r="SX17" s="2212"/>
      <c r="SY17" s="2212"/>
      <c r="SZ17" s="2212"/>
      <c r="TA17" s="2212"/>
      <c r="TB17" s="2212"/>
      <c r="TC17" s="2212"/>
      <c r="TD17" s="2212"/>
      <c r="TE17" s="2212"/>
      <c r="TF17" s="2212"/>
      <c r="TG17" s="2212"/>
      <c r="TH17" s="2212"/>
      <c r="TI17" s="2212"/>
      <c r="TJ17" s="2212"/>
      <c r="TK17" s="2212"/>
      <c r="TL17" s="2212"/>
      <c r="TM17" s="2212"/>
      <c r="TN17" s="2212"/>
      <c r="TO17" s="2212"/>
      <c r="TP17" s="2212"/>
      <c r="TQ17" s="2212"/>
      <c r="TR17" s="2212"/>
      <c r="TS17" s="2212"/>
      <c r="TT17" s="2212"/>
      <c r="TU17" s="2212"/>
      <c r="TV17" s="2212"/>
      <c r="TW17" s="2212"/>
      <c r="TX17" s="2212"/>
      <c r="TY17" s="2212"/>
      <c r="TZ17" s="2212"/>
      <c r="UA17" s="2212"/>
      <c r="UB17" s="2212"/>
      <c r="UC17" s="2212"/>
      <c r="UD17" s="2212"/>
      <c r="UE17" s="2212"/>
      <c r="UF17" s="2212"/>
      <c r="UG17" s="2212"/>
      <c r="UH17" s="2212"/>
      <c r="UI17" s="2212"/>
      <c r="UJ17" s="2212"/>
      <c r="UK17" s="2212"/>
      <c r="UL17" s="2212"/>
      <c r="UM17" s="2212"/>
      <c r="UN17" s="2212"/>
      <c r="UO17" s="2212"/>
      <c r="UP17" s="2212"/>
      <c r="UQ17" s="2212"/>
      <c r="UR17" s="2212"/>
      <c r="US17" s="2212"/>
      <c r="UT17" s="2212"/>
      <c r="UU17" s="2212"/>
      <c r="UV17" s="2212"/>
      <c r="UW17" s="2212"/>
      <c r="UX17" s="2212"/>
      <c r="UY17" s="2212"/>
      <c r="UZ17" s="2212"/>
      <c r="VA17" s="2212"/>
      <c r="VB17" s="2212"/>
      <c r="VC17" s="2212"/>
      <c r="VD17" s="2212"/>
      <c r="VE17" s="2212"/>
      <c r="VF17" s="2212"/>
      <c r="VG17" s="2212"/>
      <c r="VH17" s="2212"/>
      <c r="VI17" s="2212"/>
      <c r="VJ17" s="2212"/>
      <c r="VK17" s="2212"/>
      <c r="VL17" s="2212"/>
      <c r="VM17" s="2212"/>
      <c r="VN17" s="2212"/>
      <c r="VO17" s="2212"/>
      <c r="VP17" s="2212"/>
      <c r="VQ17" s="2212"/>
      <c r="VR17" s="2212"/>
      <c r="VS17" s="2212"/>
      <c r="VT17" s="2212"/>
      <c r="VU17" s="2212"/>
      <c r="VV17" s="2212"/>
      <c r="VW17" s="2212"/>
      <c r="VX17" s="2212"/>
      <c r="VY17" s="2212"/>
      <c r="VZ17" s="2212"/>
      <c r="WA17" s="2212"/>
      <c r="WB17" s="2212"/>
      <c r="WC17" s="2212"/>
      <c r="WD17" s="2212"/>
      <c r="WE17" s="2212"/>
      <c r="WF17" s="2212"/>
      <c r="WG17" s="2212"/>
      <c r="WH17" s="2212"/>
      <c r="WI17" s="2212"/>
      <c r="WJ17" s="2212"/>
      <c r="WK17" s="2212"/>
      <c r="WL17" s="2212"/>
      <c r="WM17" s="2212"/>
      <c r="WN17" s="2212"/>
      <c r="WO17" s="2212"/>
      <c r="WP17" s="2212"/>
      <c r="WQ17" s="2212"/>
      <c r="WR17" s="2212"/>
      <c r="WS17" s="2212"/>
      <c r="WT17" s="2212"/>
      <c r="WU17" s="2212"/>
      <c r="WV17" s="2212"/>
      <c r="WW17" s="2212"/>
      <c r="WX17" s="2212"/>
      <c r="WY17" s="2212"/>
      <c r="WZ17" s="2212"/>
      <c r="XA17" s="2212"/>
      <c r="XB17" s="2212"/>
      <c r="XC17" s="2212"/>
      <c r="XD17" s="2212"/>
      <c r="XE17" s="2212"/>
      <c r="XF17" s="2212"/>
      <c r="XG17" s="2212"/>
      <c r="XH17" s="2212"/>
      <c r="XI17" s="2212"/>
      <c r="XJ17" s="2212"/>
      <c r="XK17" s="2212"/>
      <c r="XL17" s="2212"/>
      <c r="XM17" s="2212"/>
      <c r="XN17" s="2212"/>
      <c r="XO17" s="2212"/>
      <c r="XP17" s="2212"/>
      <c r="XQ17" s="2212"/>
      <c r="XR17" s="2212"/>
      <c r="XS17" s="2212"/>
      <c r="XT17" s="2212"/>
      <c r="XU17" s="2212"/>
      <c r="XV17" s="2212"/>
      <c r="XW17" s="2212"/>
      <c r="XX17" s="2212"/>
      <c r="XY17" s="2212"/>
      <c r="XZ17" s="2212"/>
      <c r="YA17" s="2212"/>
      <c r="YB17" s="2212"/>
      <c r="YC17" s="2212"/>
      <c r="YD17" s="2212"/>
      <c r="YE17" s="2212"/>
      <c r="YF17" s="2212"/>
      <c r="YG17" s="2212"/>
      <c r="YH17" s="2212"/>
      <c r="YI17" s="2212"/>
      <c r="YJ17" s="2212"/>
      <c r="YK17" s="2212"/>
      <c r="YL17" s="2212"/>
      <c r="YM17" s="2212"/>
      <c r="YN17" s="2212"/>
      <c r="YO17" s="2212"/>
      <c r="YP17" s="2212"/>
      <c r="YQ17" s="2212"/>
      <c r="YR17" s="2212"/>
      <c r="YS17" s="2212"/>
      <c r="YT17" s="2212"/>
      <c r="YU17" s="2212"/>
      <c r="YV17" s="2212"/>
      <c r="YW17" s="2212"/>
      <c r="YX17" s="2212"/>
      <c r="YY17" s="2212"/>
      <c r="YZ17" s="2212"/>
      <c r="ZA17" s="2212"/>
      <c r="ZB17" s="2212"/>
      <c r="ZC17" s="2212"/>
      <c r="ZD17" s="2212"/>
      <c r="ZE17" s="2212"/>
      <c r="ZF17" s="2212"/>
      <c r="ZG17" s="2212"/>
      <c r="ZH17" s="2212"/>
      <c r="ZI17" s="2212"/>
      <c r="ZJ17" s="2212"/>
      <c r="ZK17" s="2212"/>
      <c r="ZL17" s="2212"/>
      <c r="ZM17" s="2212"/>
      <c r="ZN17" s="2212"/>
      <c r="ZO17" s="2212"/>
      <c r="ZP17" s="2212"/>
      <c r="ZQ17" s="2212"/>
      <c r="ZR17" s="2212"/>
      <c r="ZS17" s="2212"/>
      <c r="ZT17" s="2212"/>
      <c r="ZU17" s="2212"/>
      <c r="ZV17" s="2212"/>
      <c r="ZW17" s="2212"/>
      <c r="ZX17" s="2212"/>
      <c r="ZY17" s="2212"/>
      <c r="ZZ17" s="2212"/>
      <c r="AAA17" s="2212"/>
      <c r="AAB17" s="2212"/>
      <c r="AAC17" s="2212"/>
      <c r="AAD17" s="2212"/>
      <c r="AAE17" s="2212"/>
      <c r="AAF17" s="2212"/>
      <c r="AAG17" s="2212"/>
      <c r="AAH17" s="2212"/>
      <c r="AAI17" s="2212"/>
      <c r="AAJ17" s="2212"/>
      <c r="AAK17" s="2212"/>
      <c r="AAL17" s="2212"/>
      <c r="AAM17" s="2212"/>
      <c r="AAN17" s="2212"/>
      <c r="AAO17" s="2212"/>
      <c r="AAP17" s="2212"/>
      <c r="AAQ17" s="2212"/>
      <c r="AAR17" s="2212"/>
      <c r="AAS17" s="2212"/>
      <c r="AAT17" s="2212"/>
      <c r="AAU17" s="2212"/>
      <c r="AAV17" s="2212"/>
      <c r="AAW17" s="2212"/>
      <c r="AAX17" s="2212"/>
      <c r="AAY17" s="2212"/>
      <c r="AAZ17" s="2212"/>
      <c r="ABA17" s="2212"/>
      <c r="ABB17" s="2212"/>
      <c r="ABC17" s="2212"/>
      <c r="ABD17" s="2212"/>
      <c r="ABE17" s="2212"/>
      <c r="ABF17" s="2212"/>
      <c r="ABG17" s="2212"/>
      <c r="ABH17" s="2212"/>
      <c r="ABI17" s="2212"/>
      <c r="ABJ17" s="2212"/>
      <c r="ABK17" s="2212"/>
      <c r="ABL17" s="2212"/>
      <c r="ABM17" s="2212"/>
      <c r="ABN17" s="2212"/>
      <c r="ABO17" s="2212"/>
      <c r="ABP17" s="2212"/>
      <c r="ABQ17" s="2212"/>
      <c r="ABR17" s="2212"/>
      <c r="ABS17" s="2212"/>
      <c r="ABT17" s="2212"/>
      <c r="ABU17" s="2212"/>
      <c r="ABV17" s="2212"/>
      <c r="ABW17" s="2212"/>
      <c r="ABX17" s="2212"/>
      <c r="ABY17" s="2212"/>
      <c r="ABZ17" s="2212"/>
      <c r="ACA17" s="2212"/>
      <c r="ACB17" s="2212"/>
      <c r="ACC17" s="2212"/>
      <c r="ACD17" s="2212"/>
      <c r="ACE17" s="2212"/>
      <c r="ACF17" s="2212"/>
      <c r="ACG17" s="2212"/>
      <c r="ACH17" s="2212"/>
      <c r="ACI17" s="2212"/>
      <c r="ACJ17" s="2212"/>
      <c r="ACK17" s="2212"/>
      <c r="ACL17" s="2212"/>
      <c r="ACM17" s="2212"/>
      <c r="ACN17" s="2212"/>
      <c r="ACO17" s="2212"/>
      <c r="ACP17" s="2212"/>
      <c r="ACQ17" s="2212"/>
      <c r="ACR17" s="2212"/>
      <c r="ACS17" s="2212"/>
      <c r="ACT17" s="2212"/>
      <c r="ACU17" s="2212"/>
      <c r="ACV17" s="2212"/>
      <c r="ACW17" s="2212"/>
      <c r="ACX17" s="2212"/>
      <c r="ACY17" s="2212"/>
      <c r="ACZ17" s="2212"/>
      <c r="ADA17" s="2212"/>
      <c r="ADB17" s="2212"/>
      <c r="ADC17" s="2212"/>
      <c r="ADD17" s="2212"/>
      <c r="ADE17" s="2212"/>
      <c r="ADF17" s="2212"/>
      <c r="ADG17" s="2212"/>
      <c r="ADH17" s="2212"/>
      <c r="ADI17" s="2212"/>
      <c r="ADJ17" s="2212"/>
      <c r="ADK17" s="2212"/>
      <c r="ADL17" s="2212"/>
      <c r="ADM17" s="2212"/>
      <c r="ADN17" s="2212"/>
      <c r="ADO17" s="2212"/>
      <c r="ADP17" s="2212"/>
      <c r="ADQ17" s="2212"/>
      <c r="ADR17" s="2212"/>
      <c r="ADS17" s="2212"/>
      <c r="ADT17" s="2212"/>
      <c r="ADU17" s="2212"/>
      <c r="ADV17" s="2212"/>
      <c r="ADW17" s="2212"/>
      <c r="ADX17" s="2212"/>
      <c r="ADY17" s="2212"/>
      <c r="ADZ17" s="2212"/>
      <c r="AEA17" s="2212"/>
      <c r="AEB17" s="2212"/>
      <c r="AEC17" s="2212"/>
      <c r="AED17" s="2212"/>
      <c r="AEE17" s="2212"/>
      <c r="AEF17" s="2212"/>
      <c r="AEG17" s="2212"/>
      <c r="AEH17" s="2212"/>
      <c r="AEI17" s="2212"/>
      <c r="AEJ17" s="2212"/>
      <c r="AEK17" s="2212"/>
      <c r="AEL17" s="2212"/>
      <c r="AEM17" s="2212"/>
      <c r="AEN17" s="2212"/>
      <c r="AEO17" s="2212"/>
      <c r="AEP17" s="2212"/>
      <c r="AEQ17" s="2212"/>
      <c r="AER17" s="2212"/>
      <c r="AES17" s="2212"/>
      <c r="AET17" s="2212"/>
      <c r="AEU17" s="2212"/>
      <c r="AEV17" s="2212"/>
      <c r="AEW17" s="2212"/>
      <c r="AEX17" s="2212"/>
      <c r="AEY17" s="2212"/>
      <c r="AEZ17" s="2212"/>
      <c r="AFA17" s="2212"/>
      <c r="AFB17" s="2212"/>
      <c r="AFC17" s="2212"/>
      <c r="AFD17" s="2212"/>
      <c r="AFE17" s="2212"/>
      <c r="AFF17" s="2212"/>
      <c r="AFG17" s="2212"/>
      <c r="AFH17" s="2212"/>
      <c r="AFI17" s="2212"/>
      <c r="AFJ17" s="2212"/>
      <c r="AFK17" s="2212"/>
      <c r="AFL17" s="2212"/>
      <c r="AFM17" s="2212"/>
      <c r="AFN17" s="2212"/>
      <c r="AFO17" s="2212"/>
      <c r="AFP17" s="2212"/>
      <c r="AFQ17" s="2212"/>
      <c r="AFR17" s="2212"/>
      <c r="AFS17" s="2212"/>
      <c r="AFT17" s="2212"/>
      <c r="AFU17" s="2212"/>
      <c r="AFV17" s="2212"/>
      <c r="AFW17" s="2212"/>
      <c r="AFX17" s="2212"/>
      <c r="AFY17" s="2212"/>
      <c r="AFZ17" s="2212"/>
      <c r="AGA17" s="2212"/>
      <c r="AGB17" s="2212"/>
      <c r="AGC17" s="2212"/>
      <c r="AGD17" s="2212"/>
      <c r="AGE17" s="2212"/>
      <c r="AGF17" s="2212"/>
      <c r="AGG17" s="2212"/>
      <c r="AGH17" s="2212"/>
      <c r="AGI17" s="2212"/>
      <c r="AGJ17" s="2212"/>
      <c r="AGK17" s="2212"/>
      <c r="AGL17" s="2212"/>
      <c r="AGM17" s="2212"/>
      <c r="AGN17" s="2212"/>
      <c r="AGO17" s="2212"/>
      <c r="AGP17" s="2212"/>
      <c r="AGQ17" s="2212"/>
      <c r="AGR17" s="2212"/>
      <c r="AGS17" s="2212"/>
      <c r="AGT17" s="2212"/>
      <c r="AGU17" s="2212"/>
      <c r="AGV17" s="2212"/>
      <c r="AGW17" s="2212"/>
      <c r="AGX17" s="2212"/>
      <c r="AGY17" s="2212"/>
      <c r="AGZ17" s="2212"/>
      <c r="AHA17" s="2212"/>
      <c r="AHB17" s="2212"/>
      <c r="AHC17" s="2212"/>
      <c r="AHD17" s="2212"/>
      <c r="AHE17" s="2212"/>
      <c r="AHF17" s="2212"/>
      <c r="AHG17" s="2212"/>
      <c r="AHH17" s="2212"/>
      <c r="AHI17" s="2212"/>
      <c r="AHJ17" s="2212"/>
      <c r="AHK17" s="2212"/>
      <c r="AHL17" s="2212"/>
      <c r="AHM17" s="2212"/>
      <c r="AHN17" s="2212"/>
      <c r="AHO17" s="2212"/>
      <c r="AHP17" s="2212"/>
      <c r="AHQ17" s="2212"/>
      <c r="AHR17" s="2212"/>
      <c r="AHS17" s="2212"/>
      <c r="AHT17" s="2212"/>
      <c r="AHU17" s="2212"/>
      <c r="AHV17" s="2212"/>
      <c r="AHW17" s="2212"/>
      <c r="AHX17" s="2212"/>
      <c r="AHY17" s="2212"/>
      <c r="AHZ17" s="2212"/>
      <c r="AIA17" s="2212"/>
      <c r="AIB17" s="2212"/>
      <c r="AIC17" s="2212"/>
      <c r="AID17" s="2212"/>
      <c r="AIE17" s="2212"/>
      <c r="AIF17" s="2212"/>
      <c r="AIG17" s="2212"/>
      <c r="AIH17" s="2212"/>
      <c r="AII17" s="2212"/>
      <c r="AIJ17" s="2212"/>
      <c r="AIK17" s="2212"/>
      <c r="AIL17" s="2212"/>
      <c r="AIM17" s="2212"/>
      <c r="AIN17" s="2212"/>
      <c r="AIO17" s="2212"/>
      <c r="AIP17" s="2212"/>
      <c r="AIQ17" s="2212"/>
      <c r="AIR17" s="2212"/>
      <c r="AIS17" s="2212"/>
      <c r="AIT17" s="2212"/>
      <c r="AIU17" s="2212"/>
      <c r="AIV17" s="2212"/>
      <c r="AIW17" s="2212"/>
      <c r="AIX17" s="2212"/>
      <c r="AIY17" s="2212"/>
      <c r="AIZ17" s="2212"/>
      <c r="AJA17" s="2212"/>
      <c r="AJB17" s="2212"/>
      <c r="AJC17" s="2212"/>
      <c r="AJD17" s="2212"/>
      <c r="AJE17" s="2212"/>
      <c r="AJF17" s="2212"/>
      <c r="AJG17" s="2212"/>
      <c r="AJH17" s="2212"/>
      <c r="AJI17" s="2212"/>
      <c r="AJJ17" s="2212"/>
      <c r="AJK17" s="2212"/>
      <c r="AJL17" s="2212"/>
      <c r="AJM17" s="2212"/>
      <c r="AJN17" s="2212"/>
      <c r="AJO17" s="2212"/>
      <c r="AJP17" s="2212"/>
      <c r="AJQ17" s="2212"/>
      <c r="AJR17" s="2212"/>
      <c r="AJS17" s="2212"/>
      <c r="AJT17" s="2212"/>
      <c r="AJU17" s="2212"/>
      <c r="AJV17" s="2212"/>
      <c r="AJW17" s="2212"/>
      <c r="AJX17" s="2212"/>
      <c r="AJY17" s="2212"/>
      <c r="AJZ17" s="2212"/>
      <c r="AKA17" s="2212"/>
      <c r="AKB17" s="2212"/>
      <c r="AKC17" s="2212"/>
      <c r="AKD17" s="2212"/>
      <c r="AKE17" s="2212"/>
      <c r="AKF17" s="2212"/>
      <c r="AKG17" s="2212"/>
      <c r="AKH17" s="2212"/>
      <c r="AKI17" s="2212"/>
      <c r="AKJ17" s="2212"/>
      <c r="AKK17" s="2212"/>
      <c r="AKL17" s="2212"/>
      <c r="AKM17" s="2212"/>
      <c r="AKN17" s="2212"/>
      <c r="AKO17" s="2212"/>
      <c r="AKP17" s="2212"/>
      <c r="AKQ17" s="2212"/>
      <c r="AKR17" s="2212"/>
      <c r="AKS17" s="2212"/>
      <c r="AKT17" s="2212"/>
      <c r="AKU17" s="2212"/>
      <c r="AKV17" s="2212"/>
      <c r="AKW17" s="2212"/>
      <c r="AKX17" s="2212"/>
      <c r="AKY17" s="2212"/>
      <c r="AKZ17" s="2212"/>
      <c r="ALA17" s="2212"/>
      <c r="ALB17" s="2212"/>
      <c r="ALC17" s="2212"/>
      <c r="ALD17" s="2212"/>
      <c r="ALE17" s="2212"/>
      <c r="ALF17" s="2212"/>
      <c r="ALG17" s="2212"/>
      <c r="ALH17" s="2212"/>
      <c r="ALI17" s="2212"/>
      <c r="ALJ17" s="2212"/>
      <c r="ALK17" s="2212"/>
      <c r="ALL17" s="2212"/>
      <c r="ALM17" s="2212"/>
      <c r="ALN17" s="2212"/>
      <c r="ALO17" s="2212"/>
      <c r="ALP17" s="2212"/>
      <c r="ALQ17" s="2212"/>
      <c r="ALR17" s="2212"/>
      <c r="ALS17" s="2212"/>
      <c r="ALT17" s="2212"/>
      <c r="ALU17" s="2212"/>
      <c r="ALV17" s="2212"/>
      <c r="ALW17" s="2212"/>
      <c r="ALX17" s="2212"/>
      <c r="ALY17" s="2212"/>
      <c r="ALZ17" s="2212"/>
      <c r="AMA17" s="2212"/>
      <c r="AMB17" s="2212"/>
      <c r="AMC17" s="2212"/>
      <c r="AMD17" s="2212"/>
      <c r="AME17" s="2212"/>
      <c r="AMF17" s="2212"/>
      <c r="AMG17" s="2212"/>
      <c r="AMH17" s="2212"/>
      <c r="AMI17" s="2212"/>
      <c r="AMJ17" s="2212"/>
      <c r="AMK17" s="2212"/>
      <c r="AML17" s="2212"/>
      <c r="AMM17" s="2212"/>
      <c r="AMN17" s="2212"/>
      <c r="AMO17" s="2212"/>
      <c r="AMP17" s="2212"/>
      <c r="AMQ17" s="2212"/>
      <c r="AMR17" s="2212"/>
      <c r="AMS17" s="2212"/>
      <c r="AMT17" s="2212"/>
      <c r="AMU17" s="2212"/>
      <c r="AMV17" s="2212"/>
      <c r="AMW17" s="2212"/>
      <c r="AMX17" s="2212"/>
      <c r="AMY17" s="2212"/>
      <c r="AMZ17" s="2212"/>
      <c r="ANA17" s="2212"/>
      <c r="ANB17" s="2212"/>
      <c r="ANC17" s="2212"/>
      <c r="AND17" s="2212"/>
      <c r="ANE17" s="2212"/>
      <c r="ANF17" s="2212"/>
      <c r="ANG17" s="2212"/>
      <c r="ANH17" s="2212"/>
      <c r="ANI17" s="2212"/>
      <c r="ANJ17" s="2212"/>
      <c r="ANK17" s="2212"/>
      <c r="ANL17" s="2212"/>
      <c r="ANM17" s="2212"/>
      <c r="ANN17" s="2212"/>
      <c r="ANO17" s="2212"/>
      <c r="ANP17" s="2212"/>
      <c r="ANQ17" s="2212"/>
      <c r="ANR17" s="2212"/>
      <c r="ANS17" s="2212"/>
      <c r="ANT17" s="2212"/>
      <c r="ANU17" s="2212"/>
      <c r="ANV17" s="2212"/>
      <c r="ANW17" s="2212"/>
      <c r="ANX17" s="2212"/>
      <c r="ANY17" s="2212"/>
      <c r="ANZ17" s="2212"/>
      <c r="AOA17" s="2212"/>
      <c r="AOB17" s="2212"/>
      <c r="AOC17" s="2212"/>
      <c r="AOD17" s="2212"/>
      <c r="AOE17" s="2212"/>
      <c r="AOF17" s="2212"/>
      <c r="AOG17" s="2212"/>
      <c r="AOH17" s="2212"/>
      <c r="AOI17" s="2212"/>
      <c r="AOJ17" s="2212"/>
      <c r="AOK17" s="2212"/>
      <c r="AOL17" s="2212"/>
      <c r="AOM17" s="2212"/>
      <c r="AON17" s="2212"/>
      <c r="AOO17" s="2212"/>
      <c r="AOP17" s="2212"/>
      <c r="AOQ17" s="2212"/>
      <c r="AOR17" s="2212"/>
      <c r="AOS17" s="2212"/>
      <c r="AOT17" s="2212"/>
      <c r="AOU17" s="2212"/>
      <c r="AOV17" s="2212"/>
      <c r="AOW17" s="2212"/>
      <c r="AOX17" s="2212"/>
      <c r="AOY17" s="2212"/>
      <c r="AOZ17" s="2212"/>
      <c r="APA17" s="2212"/>
      <c r="APB17" s="2212"/>
      <c r="APC17" s="2212"/>
      <c r="APD17" s="2212"/>
      <c r="APE17" s="2212"/>
      <c r="APF17" s="2212"/>
      <c r="APG17" s="2212"/>
      <c r="APH17" s="2212"/>
      <c r="API17" s="2212"/>
      <c r="APJ17" s="2212"/>
      <c r="APK17" s="2212"/>
      <c r="APL17" s="2212"/>
      <c r="APM17" s="2212"/>
      <c r="APN17" s="2212"/>
      <c r="APO17" s="2212"/>
      <c r="APP17" s="2212"/>
      <c r="APQ17" s="2212"/>
      <c r="APR17" s="2212"/>
      <c r="APS17" s="2212"/>
      <c r="APT17" s="2212"/>
      <c r="APU17" s="2212"/>
      <c r="APV17" s="2212"/>
      <c r="APW17" s="2212"/>
      <c r="APX17" s="2212"/>
      <c r="APY17" s="2212"/>
      <c r="APZ17" s="2212"/>
      <c r="AQA17" s="2212"/>
      <c r="AQB17" s="2212"/>
      <c r="AQC17" s="2212"/>
      <c r="AQD17" s="2212"/>
      <c r="AQE17" s="2212"/>
      <c r="AQF17" s="2212"/>
      <c r="AQG17" s="2212"/>
      <c r="AQH17" s="2212"/>
      <c r="AQI17" s="2212"/>
      <c r="AQJ17" s="2212"/>
      <c r="AQK17" s="2212"/>
      <c r="AQL17" s="2212"/>
      <c r="AQM17" s="2212"/>
      <c r="AQN17" s="2212"/>
      <c r="AQO17" s="2212"/>
      <c r="AQP17" s="2212"/>
      <c r="AQQ17" s="2212"/>
      <c r="AQR17" s="2212"/>
      <c r="AQS17" s="2212"/>
      <c r="AQT17" s="2212"/>
      <c r="AQU17" s="2212"/>
      <c r="AQV17" s="2212"/>
      <c r="AQW17" s="2212"/>
      <c r="AQX17" s="2212"/>
      <c r="AQY17" s="2212"/>
      <c r="AQZ17" s="2212"/>
      <c r="ARA17" s="2212"/>
      <c r="ARB17" s="2212"/>
      <c r="ARC17" s="2212"/>
      <c r="ARD17" s="2212"/>
      <c r="ARE17" s="2212"/>
      <c r="ARF17" s="2212"/>
      <c r="ARG17" s="2212"/>
      <c r="ARH17" s="2212"/>
      <c r="ARI17" s="2212"/>
      <c r="ARJ17" s="2212"/>
      <c r="ARK17" s="2212"/>
      <c r="ARL17" s="2212"/>
      <c r="ARM17" s="2212"/>
      <c r="ARN17" s="2212"/>
      <c r="ARO17" s="2212"/>
      <c r="ARP17" s="2212"/>
      <c r="ARQ17" s="2212"/>
      <c r="ARR17" s="2212"/>
      <c r="ARS17" s="2212"/>
      <c r="ART17" s="2212"/>
      <c r="ARU17" s="2212"/>
      <c r="ARV17" s="2212"/>
      <c r="ARW17" s="2212"/>
      <c r="ARX17" s="2212"/>
      <c r="ARY17" s="2212"/>
      <c r="ARZ17" s="2212"/>
      <c r="ASA17" s="2212"/>
      <c r="ASB17" s="2212"/>
      <c r="ASC17" s="2212"/>
      <c r="ASD17" s="2212"/>
      <c r="ASE17" s="2212"/>
      <c r="ASF17" s="2212"/>
      <c r="ASG17" s="2212"/>
      <c r="ASH17" s="2212"/>
      <c r="ASI17" s="2212"/>
      <c r="ASJ17" s="2212"/>
      <c r="ASK17" s="2212"/>
      <c r="ASL17" s="2212"/>
      <c r="ASM17" s="2212"/>
      <c r="ASN17" s="2212"/>
      <c r="ASO17" s="2212"/>
      <c r="ASP17" s="2212"/>
      <c r="ASQ17" s="2212"/>
      <c r="ASR17" s="2212"/>
      <c r="ASS17" s="2212"/>
      <c r="AST17" s="2212"/>
      <c r="ASU17" s="2212"/>
      <c r="ASV17" s="2212"/>
      <c r="ASW17" s="2212"/>
      <c r="ASX17" s="2212"/>
      <c r="ASY17" s="2212"/>
      <c r="ASZ17" s="2212"/>
      <c r="ATA17" s="2212"/>
      <c r="ATB17" s="2212"/>
      <c r="ATC17" s="2212"/>
      <c r="ATD17" s="2212"/>
      <c r="ATE17" s="2212"/>
      <c r="ATF17" s="2212"/>
      <c r="ATG17" s="2212"/>
      <c r="ATH17" s="2212"/>
      <c r="ATI17" s="2212"/>
      <c r="ATJ17" s="2212"/>
      <c r="ATK17" s="2212"/>
      <c r="ATL17" s="2212"/>
      <c r="ATM17" s="2212"/>
      <c r="ATN17" s="2212"/>
      <c r="ATO17" s="2212"/>
      <c r="ATP17" s="2212"/>
      <c r="ATQ17" s="2212"/>
      <c r="ATR17" s="2212"/>
      <c r="ATS17" s="2212"/>
      <c r="ATT17" s="2212"/>
      <c r="ATU17" s="2212"/>
      <c r="ATV17" s="2212"/>
      <c r="ATW17" s="2212"/>
      <c r="ATX17" s="2212"/>
      <c r="ATY17" s="2212"/>
      <c r="ATZ17" s="2212"/>
      <c r="AUA17" s="2212"/>
      <c r="AUB17" s="2212"/>
      <c r="AUC17" s="2212"/>
      <c r="AUD17" s="2212"/>
      <c r="AUE17" s="2212"/>
      <c r="AUF17" s="2212"/>
      <c r="AUG17" s="2212"/>
      <c r="AUH17" s="2212"/>
      <c r="AUI17" s="2212"/>
      <c r="AUJ17" s="2212"/>
      <c r="AUK17" s="2212"/>
      <c r="AUL17" s="2212"/>
      <c r="AUM17" s="2212"/>
      <c r="AUN17" s="2212"/>
      <c r="AUO17" s="2212"/>
      <c r="AUP17" s="2212"/>
      <c r="AUQ17" s="2212"/>
      <c r="AUR17" s="2212"/>
      <c r="AUS17" s="2212"/>
      <c r="AUT17" s="2212"/>
      <c r="AUU17" s="2212"/>
      <c r="AUV17" s="2212"/>
      <c r="AUW17" s="2212"/>
      <c r="AUX17" s="2212"/>
      <c r="AUY17" s="2212"/>
      <c r="AUZ17" s="2212"/>
      <c r="AVA17" s="2212"/>
      <c r="AVB17" s="2212"/>
      <c r="AVC17" s="2212"/>
      <c r="AVD17" s="2212"/>
      <c r="AVE17" s="2212"/>
      <c r="AVF17" s="2212"/>
      <c r="AVG17" s="2212"/>
      <c r="AVH17" s="2212"/>
      <c r="AVI17" s="2212"/>
      <c r="AVJ17" s="2212"/>
      <c r="AVK17" s="2212"/>
      <c r="AVL17" s="2212"/>
      <c r="AVM17" s="2212"/>
      <c r="AVN17" s="2212"/>
      <c r="AVO17" s="2212"/>
      <c r="AVP17" s="2212"/>
      <c r="AVQ17" s="2212"/>
      <c r="AVR17" s="2212"/>
      <c r="AVS17" s="2212"/>
      <c r="AVT17" s="2212"/>
      <c r="AVU17" s="2212"/>
      <c r="AVV17" s="2212"/>
      <c r="AVW17" s="2212"/>
      <c r="AVX17" s="2212"/>
      <c r="AVY17" s="2212"/>
      <c r="AVZ17" s="2212"/>
      <c r="AWA17" s="2212"/>
      <c r="AWB17" s="2212"/>
      <c r="AWC17" s="2212"/>
      <c r="AWD17" s="2212"/>
      <c r="AWE17" s="2212"/>
      <c r="AWF17" s="2212"/>
      <c r="AWG17" s="2212"/>
      <c r="AWH17" s="2212"/>
      <c r="AWI17" s="2212"/>
      <c r="AWJ17" s="2212"/>
      <c r="AWK17" s="2212"/>
      <c r="AWL17" s="2212"/>
      <c r="AWM17" s="2212"/>
      <c r="AWN17" s="2212"/>
      <c r="AWO17" s="2212"/>
      <c r="AWP17" s="2212"/>
      <c r="AWQ17" s="2212"/>
      <c r="AWR17" s="2212"/>
      <c r="AWS17" s="2212"/>
      <c r="AWT17" s="2212"/>
      <c r="AWU17" s="2212"/>
      <c r="AWV17" s="2212"/>
      <c r="AWW17" s="2212"/>
      <c r="AWX17" s="2212"/>
      <c r="AWY17" s="2212"/>
      <c r="AWZ17" s="2212"/>
      <c r="AXA17" s="2212"/>
      <c r="AXB17" s="2212"/>
      <c r="AXC17" s="2212"/>
      <c r="AXD17" s="2212"/>
      <c r="AXE17" s="2212"/>
      <c r="AXF17" s="2212"/>
      <c r="AXG17" s="2212"/>
      <c r="AXH17" s="2212"/>
      <c r="AXI17" s="2212"/>
      <c r="AXJ17" s="2212"/>
      <c r="AXK17" s="2212"/>
      <c r="AXL17" s="2212"/>
      <c r="AXM17" s="2212"/>
      <c r="AXN17" s="2212"/>
      <c r="AXO17" s="2212"/>
      <c r="AXP17" s="2212"/>
      <c r="AXQ17" s="2212"/>
      <c r="AXR17" s="2212"/>
      <c r="AXS17" s="2212"/>
      <c r="AXT17" s="2212"/>
      <c r="AXU17" s="2212"/>
      <c r="AXV17" s="2212"/>
      <c r="AXW17" s="2212"/>
      <c r="AXX17" s="2212"/>
      <c r="AXY17" s="2212"/>
      <c r="AXZ17" s="2212"/>
      <c r="AYA17" s="2212"/>
      <c r="AYB17" s="2212"/>
      <c r="AYC17" s="2212"/>
      <c r="AYD17" s="2212"/>
      <c r="AYE17" s="2212"/>
      <c r="AYF17" s="2212"/>
      <c r="AYG17" s="2212"/>
      <c r="AYH17" s="2212"/>
      <c r="AYI17" s="2212"/>
      <c r="AYJ17" s="2212"/>
      <c r="AYK17" s="2212"/>
      <c r="AYL17" s="2212"/>
      <c r="AYM17" s="2212"/>
      <c r="AYN17" s="2212"/>
      <c r="AYO17" s="2212"/>
      <c r="AYP17" s="2212"/>
      <c r="AYQ17" s="2212"/>
      <c r="AYR17" s="2212"/>
      <c r="AYS17" s="2212"/>
      <c r="AYT17" s="2212"/>
      <c r="AYU17" s="2212"/>
      <c r="AYV17" s="2212"/>
      <c r="AYW17" s="2212"/>
      <c r="AYX17" s="2212"/>
      <c r="AYY17" s="2212"/>
      <c r="AYZ17" s="2212"/>
      <c r="AZA17" s="2212"/>
      <c r="AZB17" s="2212"/>
      <c r="AZC17" s="2212"/>
      <c r="AZD17" s="2212"/>
      <c r="AZE17" s="2212"/>
      <c r="AZF17" s="2212"/>
      <c r="AZG17" s="2212"/>
      <c r="AZH17" s="2212"/>
      <c r="AZI17" s="2212"/>
      <c r="AZJ17" s="2212"/>
      <c r="AZK17" s="2212"/>
      <c r="AZL17" s="2212"/>
      <c r="AZM17" s="2212"/>
      <c r="AZN17" s="2212"/>
      <c r="AZO17" s="2212"/>
      <c r="AZP17" s="2212"/>
      <c r="AZQ17" s="2212"/>
      <c r="AZR17" s="2212"/>
      <c r="AZS17" s="2212"/>
      <c r="AZT17" s="2212"/>
      <c r="AZU17" s="2212"/>
      <c r="AZV17" s="2212"/>
      <c r="AZW17" s="2212"/>
      <c r="AZX17" s="2212"/>
      <c r="AZY17" s="2212"/>
      <c r="AZZ17" s="2212"/>
      <c r="BAA17" s="2212"/>
      <c r="BAB17" s="2212"/>
      <c r="BAC17" s="2212"/>
      <c r="BAD17" s="2212"/>
      <c r="BAE17" s="2212"/>
      <c r="BAF17" s="2212"/>
      <c r="BAG17" s="2212"/>
      <c r="BAH17" s="2212"/>
      <c r="BAI17" s="2212"/>
      <c r="BAJ17" s="2212"/>
      <c r="BAK17" s="2212"/>
      <c r="BAL17" s="2212"/>
      <c r="BAM17" s="2212"/>
      <c r="BAN17" s="2212"/>
      <c r="BAO17" s="2212"/>
      <c r="BAP17" s="2212"/>
      <c r="BAQ17" s="2212"/>
      <c r="BAR17" s="2212"/>
      <c r="BAS17" s="2212"/>
      <c r="BAT17" s="2212"/>
      <c r="BAU17" s="2212"/>
      <c r="BAV17" s="2212"/>
      <c r="BAW17" s="2212"/>
      <c r="BAX17" s="2212"/>
      <c r="BAY17" s="2212"/>
      <c r="BAZ17" s="2212"/>
      <c r="BBA17" s="2212"/>
      <c r="BBB17" s="2212"/>
      <c r="BBC17" s="2212"/>
      <c r="BBD17" s="2212"/>
      <c r="BBE17" s="2212"/>
      <c r="BBF17" s="2212"/>
      <c r="BBG17" s="2212"/>
      <c r="BBH17" s="2212"/>
      <c r="BBI17" s="2212"/>
      <c r="BBJ17" s="2212"/>
      <c r="BBK17" s="2212"/>
      <c r="BBL17" s="2212"/>
      <c r="BBM17" s="2212"/>
      <c r="BBN17" s="2212"/>
      <c r="BBO17" s="2212"/>
      <c r="BBP17" s="2212"/>
      <c r="BBQ17" s="2212"/>
      <c r="BBR17" s="2212"/>
      <c r="BBS17" s="2212"/>
      <c r="BBT17" s="2212"/>
      <c r="BBU17" s="2212"/>
      <c r="BBV17" s="2212"/>
      <c r="BBW17" s="2212"/>
      <c r="BBX17" s="2212"/>
      <c r="BBY17" s="2212"/>
      <c r="BBZ17" s="2212"/>
      <c r="BCA17" s="2212"/>
      <c r="BCB17" s="2212"/>
      <c r="BCC17" s="2212"/>
      <c r="BCD17" s="2212"/>
      <c r="BCE17" s="2212"/>
      <c r="BCF17" s="2212"/>
      <c r="BCG17" s="2212"/>
      <c r="BCH17" s="2212"/>
      <c r="BCI17" s="2212"/>
      <c r="BCJ17" s="2212"/>
      <c r="BCK17" s="2212"/>
      <c r="BCL17" s="2212"/>
      <c r="BCM17" s="2212"/>
      <c r="BCN17" s="2212"/>
      <c r="BCO17" s="2212"/>
      <c r="BCP17" s="2212"/>
      <c r="BCQ17" s="2212"/>
      <c r="BCR17" s="2212"/>
      <c r="BCS17" s="2212"/>
      <c r="BCT17" s="2212"/>
      <c r="BCU17" s="2212"/>
      <c r="BCV17" s="2212"/>
      <c r="BCW17" s="2212"/>
      <c r="BCX17" s="2212"/>
      <c r="BCY17" s="2212"/>
      <c r="BCZ17" s="2212"/>
      <c r="BDA17" s="2212"/>
      <c r="BDB17" s="2212"/>
      <c r="BDC17" s="2212"/>
      <c r="BDD17" s="2212"/>
      <c r="BDE17" s="2212"/>
      <c r="BDF17" s="2212"/>
      <c r="BDG17" s="2212"/>
      <c r="BDH17" s="2212"/>
      <c r="BDI17" s="2212"/>
      <c r="BDJ17" s="2212"/>
      <c r="BDK17" s="2212"/>
      <c r="BDL17" s="2212"/>
      <c r="BDM17" s="2212"/>
      <c r="BDN17" s="2212"/>
      <c r="BDO17" s="2212"/>
      <c r="BDP17" s="2212"/>
      <c r="BDQ17" s="2212"/>
      <c r="BDR17" s="2212"/>
      <c r="BDS17" s="2212"/>
      <c r="BDT17" s="2212"/>
      <c r="BDU17" s="2212"/>
      <c r="BDV17" s="2212"/>
      <c r="BDW17" s="2212"/>
      <c r="BDX17" s="2212"/>
      <c r="BDY17" s="2212"/>
      <c r="BDZ17" s="2212"/>
      <c r="BEA17" s="2212"/>
      <c r="BEB17" s="2212"/>
      <c r="BEC17" s="2212"/>
      <c r="BED17" s="2212"/>
      <c r="BEE17" s="2212"/>
      <c r="BEF17" s="2212"/>
      <c r="BEG17" s="2212"/>
      <c r="BEH17" s="2212"/>
      <c r="BEI17" s="2212"/>
      <c r="BEJ17" s="2212"/>
      <c r="BEK17" s="2212"/>
      <c r="BEL17" s="2212"/>
      <c r="BEM17" s="2212"/>
      <c r="BEN17" s="2212"/>
      <c r="BEO17" s="2212"/>
      <c r="BEP17" s="2212"/>
      <c r="BEQ17" s="2212"/>
      <c r="BER17" s="2212"/>
      <c r="BES17" s="2212"/>
      <c r="BET17" s="2212"/>
      <c r="BEU17" s="2212"/>
      <c r="BEV17" s="2212"/>
      <c r="BEW17" s="2212"/>
      <c r="BEX17" s="2212"/>
      <c r="BEY17" s="2212"/>
      <c r="BEZ17" s="2212"/>
      <c r="BFA17" s="2212"/>
      <c r="BFB17" s="2212"/>
      <c r="BFC17" s="2212"/>
      <c r="BFD17" s="2212"/>
      <c r="BFE17" s="2212"/>
      <c r="BFF17" s="2212"/>
      <c r="BFG17" s="2212"/>
      <c r="BFH17" s="2212"/>
      <c r="BFI17" s="2212"/>
      <c r="BFJ17" s="2212"/>
      <c r="BFK17" s="2212"/>
      <c r="BFL17" s="2212"/>
      <c r="BFM17" s="2212"/>
      <c r="BFN17" s="2212"/>
      <c r="BFO17" s="2212"/>
      <c r="BFP17" s="2212"/>
      <c r="BFQ17" s="2212"/>
      <c r="BFR17" s="2212"/>
      <c r="BFS17" s="2212"/>
      <c r="BFT17" s="2212"/>
      <c r="BFU17" s="2212"/>
      <c r="BFV17" s="2212"/>
      <c r="BFW17" s="2212"/>
      <c r="BFX17" s="2212"/>
      <c r="BFY17" s="2212"/>
      <c r="BFZ17" s="2212"/>
      <c r="BGA17" s="2212"/>
      <c r="BGB17" s="2212"/>
      <c r="BGC17" s="2212"/>
      <c r="BGD17" s="2212"/>
      <c r="BGE17" s="2212"/>
      <c r="BGF17" s="2212"/>
      <c r="BGG17" s="2212"/>
      <c r="BGH17" s="2212"/>
      <c r="BGI17" s="2212"/>
      <c r="BGJ17" s="2212"/>
      <c r="BGK17" s="2212"/>
      <c r="BGL17" s="2212"/>
      <c r="BGM17" s="2212"/>
      <c r="BGN17" s="2212"/>
      <c r="BGO17" s="2212"/>
      <c r="BGP17" s="2212"/>
      <c r="BGQ17" s="2212"/>
      <c r="BGR17" s="2212"/>
      <c r="BGS17" s="2212"/>
      <c r="BGT17" s="2212"/>
      <c r="BGU17" s="2212"/>
      <c r="BGV17" s="2212"/>
      <c r="BGW17" s="2212"/>
      <c r="BGX17" s="2212"/>
      <c r="BGY17" s="2212"/>
      <c r="BGZ17" s="2212"/>
      <c r="BHA17" s="2212"/>
      <c r="BHB17" s="2212"/>
      <c r="BHC17" s="2212"/>
      <c r="BHD17" s="2212"/>
      <c r="BHE17" s="2212"/>
      <c r="BHF17" s="2212"/>
      <c r="BHG17" s="2212"/>
      <c r="BHH17" s="2212"/>
      <c r="BHI17" s="2212"/>
      <c r="BHJ17" s="2212"/>
      <c r="BHK17" s="2212"/>
      <c r="BHL17" s="2212"/>
      <c r="BHM17" s="2212"/>
      <c r="BHN17" s="2212"/>
      <c r="BHO17" s="2212"/>
      <c r="BHP17" s="2212"/>
      <c r="BHQ17" s="2212"/>
      <c r="BHR17" s="2212"/>
      <c r="BHS17" s="2212"/>
      <c r="BHT17" s="2212"/>
      <c r="BHU17" s="2212"/>
      <c r="BHV17" s="2212"/>
      <c r="BHW17" s="2212"/>
      <c r="BHX17" s="2212"/>
      <c r="BHY17" s="2212"/>
      <c r="BHZ17" s="2212"/>
      <c r="BIA17" s="2212"/>
      <c r="BIB17" s="2212"/>
      <c r="BIC17" s="2212"/>
      <c r="BID17" s="2212"/>
      <c r="BIE17" s="2212"/>
      <c r="BIF17" s="2212"/>
      <c r="BIG17" s="2212"/>
      <c r="BIH17" s="2212"/>
      <c r="BII17" s="2212"/>
      <c r="BIJ17" s="2212"/>
      <c r="BIK17" s="2212"/>
      <c r="BIL17" s="2212"/>
      <c r="BIM17" s="2212"/>
      <c r="BIN17" s="2212"/>
      <c r="BIO17" s="2212"/>
      <c r="BIP17" s="2212"/>
      <c r="BIQ17" s="2212"/>
      <c r="BIR17" s="2212"/>
      <c r="BIS17" s="2212"/>
      <c r="BIT17" s="2212"/>
      <c r="BIU17" s="2212"/>
      <c r="BIV17" s="2212"/>
      <c r="BIW17" s="2212"/>
      <c r="BIX17" s="2212"/>
      <c r="BIY17" s="2212"/>
      <c r="BIZ17" s="2212"/>
      <c r="BJA17" s="2212"/>
      <c r="BJB17" s="2212"/>
      <c r="BJC17" s="2212"/>
      <c r="BJD17" s="2212"/>
      <c r="BJE17" s="2212"/>
      <c r="BJF17" s="2212"/>
      <c r="BJG17" s="2212"/>
      <c r="BJH17" s="2212"/>
      <c r="BJI17" s="2212"/>
      <c r="BJJ17" s="2212"/>
      <c r="BJK17" s="2212"/>
      <c r="BJL17" s="2212"/>
      <c r="BJM17" s="2212"/>
      <c r="BJN17" s="2212"/>
      <c r="BJO17" s="2212"/>
      <c r="BJP17" s="2212"/>
      <c r="BJQ17" s="2212"/>
      <c r="BJR17" s="2212"/>
      <c r="BJS17" s="2212"/>
      <c r="BJT17" s="2212"/>
      <c r="BJU17" s="2212"/>
      <c r="BJV17" s="2212"/>
      <c r="BJW17" s="2212"/>
      <c r="BJX17" s="2212"/>
      <c r="BJY17" s="2212"/>
      <c r="BJZ17" s="2212"/>
      <c r="BKA17" s="2212"/>
      <c r="BKB17" s="2212"/>
      <c r="BKC17" s="2212"/>
      <c r="BKD17" s="2212"/>
      <c r="BKE17" s="2212"/>
      <c r="BKF17" s="2212"/>
      <c r="BKG17" s="2212"/>
      <c r="BKH17" s="2212"/>
      <c r="BKI17" s="2212"/>
      <c r="BKJ17" s="2212"/>
      <c r="BKK17" s="2212"/>
      <c r="BKL17" s="2212"/>
      <c r="BKM17" s="2212"/>
      <c r="BKN17" s="2212"/>
      <c r="BKO17" s="2212"/>
      <c r="BKP17" s="2212"/>
      <c r="BKQ17" s="2212"/>
      <c r="BKR17" s="2212"/>
      <c r="BKS17" s="2212"/>
      <c r="BKT17" s="2212"/>
      <c r="BKU17" s="2212"/>
      <c r="BKV17" s="2212"/>
      <c r="BKW17" s="2212"/>
      <c r="BKX17" s="2212"/>
      <c r="BKY17" s="2212"/>
      <c r="BKZ17" s="2212"/>
      <c r="BLA17" s="2212"/>
      <c r="BLB17" s="2212"/>
      <c r="BLC17" s="2212"/>
      <c r="BLD17" s="2212"/>
      <c r="BLE17" s="2212"/>
      <c r="BLF17" s="2212"/>
      <c r="BLG17" s="2212"/>
      <c r="BLH17" s="2212"/>
      <c r="BLI17" s="2212"/>
      <c r="BLJ17" s="2212"/>
      <c r="BLK17" s="2212"/>
      <c r="BLL17" s="2212"/>
      <c r="BLM17" s="2212"/>
      <c r="BLN17" s="2212"/>
      <c r="BLO17" s="2212"/>
      <c r="BLP17" s="2212"/>
      <c r="BLQ17" s="2212"/>
      <c r="BLR17" s="2212"/>
      <c r="BLS17" s="2212"/>
      <c r="BLT17" s="2212"/>
      <c r="BLU17" s="2212"/>
      <c r="BLV17" s="2212"/>
      <c r="BLW17" s="2212"/>
      <c r="BLX17" s="2212"/>
      <c r="BLY17" s="2212"/>
      <c r="BLZ17" s="2212"/>
      <c r="BMA17" s="2212"/>
      <c r="BMB17" s="2212"/>
      <c r="BMC17" s="2212"/>
      <c r="BMD17" s="2212"/>
      <c r="BME17" s="2212"/>
      <c r="BMF17" s="2212"/>
      <c r="BMG17" s="2212"/>
      <c r="BMH17" s="2212"/>
      <c r="BMI17" s="2212"/>
      <c r="BMJ17" s="2212"/>
      <c r="BMK17" s="2212"/>
      <c r="BML17" s="2212"/>
      <c r="BMM17" s="2212"/>
      <c r="BMN17" s="2212"/>
      <c r="BMO17" s="2212"/>
      <c r="BMP17" s="2212"/>
      <c r="BMQ17" s="2212"/>
      <c r="BMR17" s="2212"/>
      <c r="BMS17" s="2212"/>
      <c r="BMT17" s="2212"/>
      <c r="BMU17" s="2212"/>
      <c r="BMV17" s="2212"/>
      <c r="BMW17" s="2212"/>
      <c r="BMX17" s="2212"/>
      <c r="BMY17" s="2212"/>
      <c r="BMZ17" s="2212"/>
      <c r="BNA17" s="2212"/>
      <c r="BNB17" s="2212"/>
      <c r="BNC17" s="2212"/>
      <c r="BND17" s="2212"/>
      <c r="BNE17" s="2212"/>
      <c r="BNF17" s="2212"/>
      <c r="BNG17" s="2212"/>
      <c r="BNH17" s="2212"/>
      <c r="BNI17" s="2212"/>
      <c r="BNJ17" s="2212"/>
      <c r="BNK17" s="2212"/>
      <c r="BNL17" s="2212"/>
      <c r="BNM17" s="2212"/>
      <c r="BNN17" s="2212"/>
      <c r="BNO17" s="2212"/>
      <c r="BNP17" s="2212"/>
      <c r="BNQ17" s="2212"/>
      <c r="BNR17" s="2212"/>
      <c r="BNS17" s="2212"/>
      <c r="BNT17" s="2212"/>
      <c r="BNU17" s="2212"/>
      <c r="BNV17" s="2212"/>
      <c r="BNW17" s="2212"/>
      <c r="BNX17" s="2212"/>
      <c r="BNY17" s="2212"/>
      <c r="BNZ17" s="2212"/>
      <c r="BOA17" s="2212"/>
      <c r="BOB17" s="2212"/>
      <c r="BOC17" s="2212"/>
      <c r="BOD17" s="2212"/>
      <c r="BOE17" s="2212"/>
      <c r="BOF17" s="2212"/>
      <c r="BOG17" s="2212"/>
      <c r="BOH17" s="2212"/>
      <c r="BOI17" s="2212"/>
      <c r="BOJ17" s="2212"/>
      <c r="BOK17" s="2212"/>
      <c r="BOL17" s="2212"/>
      <c r="BOM17" s="2212"/>
      <c r="BON17" s="2212"/>
      <c r="BOO17" s="2212"/>
      <c r="BOP17" s="2212"/>
      <c r="BOQ17" s="2212"/>
      <c r="BOR17" s="2212"/>
      <c r="BOS17" s="2212"/>
      <c r="BOT17" s="2212"/>
      <c r="BOU17" s="2212"/>
      <c r="BOV17" s="2212"/>
      <c r="BOW17" s="2212"/>
      <c r="BOX17" s="2212"/>
      <c r="BOY17" s="2212"/>
      <c r="BOZ17" s="2212"/>
      <c r="BPA17" s="2212"/>
      <c r="BPB17" s="2212"/>
      <c r="BPC17" s="2212"/>
      <c r="BPD17" s="2212"/>
      <c r="BPE17" s="2212"/>
      <c r="BPF17" s="2212"/>
      <c r="BPG17" s="2212"/>
      <c r="BPH17" s="2212"/>
      <c r="BPI17" s="2212"/>
      <c r="BPJ17" s="2212"/>
      <c r="BPK17" s="2212"/>
      <c r="BPL17" s="2212"/>
      <c r="BPM17" s="2212"/>
      <c r="BPN17" s="2212"/>
      <c r="BPO17" s="2212"/>
      <c r="BPP17" s="2212"/>
      <c r="BPQ17" s="2212"/>
      <c r="BPR17" s="2212"/>
      <c r="BPS17" s="2212"/>
      <c r="BPT17" s="2212"/>
      <c r="BPU17" s="2212"/>
      <c r="BPV17" s="2212"/>
      <c r="BPW17" s="2212"/>
      <c r="BPX17" s="2212"/>
      <c r="BPY17" s="2212"/>
      <c r="BPZ17" s="2212"/>
      <c r="BQA17" s="2212"/>
      <c r="BQB17" s="2212"/>
      <c r="BQC17" s="2212"/>
      <c r="BQD17" s="2212"/>
      <c r="BQE17" s="2212"/>
      <c r="BQF17" s="2212"/>
      <c r="BQG17" s="2212"/>
      <c r="BQH17" s="2212"/>
      <c r="BQI17" s="2212"/>
      <c r="BQJ17" s="2212"/>
      <c r="BQK17" s="2212"/>
      <c r="BQL17" s="2212"/>
      <c r="BQM17" s="2212"/>
      <c r="BQN17" s="2212"/>
      <c r="BQO17" s="2212"/>
      <c r="BQP17" s="2212"/>
      <c r="BQQ17" s="2212"/>
      <c r="BQR17" s="2212"/>
      <c r="BQS17" s="2212"/>
      <c r="BQT17" s="2212"/>
      <c r="BQU17" s="2212"/>
      <c r="BQV17" s="2212"/>
      <c r="BQW17" s="2212"/>
      <c r="BQX17" s="2212"/>
      <c r="BQY17" s="2212"/>
      <c r="BQZ17" s="2212"/>
      <c r="BRA17" s="2212"/>
      <c r="BRB17" s="2212"/>
      <c r="BRC17" s="2212"/>
      <c r="BRD17" s="2212"/>
      <c r="BRE17" s="2212"/>
      <c r="BRF17" s="2212"/>
      <c r="BRG17" s="2212"/>
      <c r="BRH17" s="2212"/>
      <c r="BRI17" s="2212"/>
      <c r="BRJ17" s="2212"/>
      <c r="BRK17" s="2212"/>
      <c r="BRL17" s="2212"/>
      <c r="BRM17" s="2212"/>
      <c r="BRN17" s="2212"/>
      <c r="BRO17" s="2212"/>
      <c r="BRP17" s="2212"/>
      <c r="BRQ17" s="2212"/>
      <c r="BRR17" s="2212"/>
      <c r="BRS17" s="2212"/>
      <c r="BRT17" s="2212"/>
      <c r="BRU17" s="2212"/>
      <c r="BRV17" s="2212"/>
      <c r="BRW17" s="2212"/>
      <c r="BRX17" s="2212"/>
      <c r="BRY17" s="2212"/>
      <c r="BRZ17" s="2212"/>
      <c r="BSA17" s="2212"/>
      <c r="BSB17" s="2212"/>
      <c r="BSC17" s="2212"/>
      <c r="BSD17" s="2212"/>
      <c r="BSE17" s="2212"/>
      <c r="BSF17" s="2212"/>
      <c r="BSG17" s="2212"/>
      <c r="BSH17" s="2212"/>
      <c r="BSI17" s="2212"/>
      <c r="BSJ17" s="2212"/>
      <c r="BSK17" s="2212"/>
      <c r="BSL17" s="2212"/>
      <c r="BSM17" s="2212"/>
      <c r="BSN17" s="2212"/>
      <c r="BSO17" s="2212"/>
      <c r="BSP17" s="2212"/>
      <c r="BSQ17" s="2212"/>
      <c r="BSR17" s="2212"/>
      <c r="BSS17" s="2212"/>
      <c r="BST17" s="2212"/>
      <c r="BSU17" s="2212"/>
      <c r="BSV17" s="2212"/>
      <c r="BSW17" s="2212"/>
      <c r="BSX17" s="2212"/>
      <c r="BSY17" s="2212"/>
      <c r="BSZ17" s="2212"/>
      <c r="BTA17" s="2212"/>
      <c r="BTB17" s="2212"/>
      <c r="BTC17" s="2212"/>
      <c r="BTD17" s="2212"/>
      <c r="BTE17" s="2212"/>
      <c r="BTF17" s="2212"/>
      <c r="BTG17" s="2212"/>
      <c r="BTH17" s="2212"/>
      <c r="BTI17" s="2212"/>
      <c r="BTJ17" s="2212"/>
      <c r="BTK17" s="2212"/>
      <c r="BTL17" s="2212"/>
      <c r="BTM17" s="2212"/>
      <c r="BTN17" s="2212"/>
      <c r="BTO17" s="2212"/>
      <c r="BTP17" s="2212"/>
      <c r="BTQ17" s="2212"/>
      <c r="BTR17" s="2212"/>
      <c r="BTS17" s="2212"/>
      <c r="BTT17" s="2212"/>
      <c r="BTU17" s="2212"/>
      <c r="BTV17" s="2212"/>
      <c r="BTW17" s="2212"/>
      <c r="BTX17" s="2212"/>
      <c r="BTY17" s="2212"/>
      <c r="BTZ17" s="2212"/>
      <c r="BUA17" s="2212"/>
      <c r="BUB17" s="2212"/>
      <c r="BUC17" s="2212"/>
      <c r="BUD17" s="2212"/>
      <c r="BUE17" s="2212"/>
      <c r="BUF17" s="2212"/>
      <c r="BUG17" s="2212"/>
      <c r="BUH17" s="2212"/>
      <c r="BUI17" s="2212"/>
      <c r="BUJ17" s="2212"/>
      <c r="BUK17" s="2212"/>
      <c r="BUL17" s="2212"/>
      <c r="BUM17" s="2212"/>
      <c r="BUN17" s="2212"/>
      <c r="BUO17" s="2212"/>
      <c r="BUP17" s="2212"/>
      <c r="BUQ17" s="2212"/>
      <c r="BUR17" s="2212"/>
      <c r="BUS17" s="2212"/>
      <c r="BUT17" s="2212"/>
      <c r="BUU17" s="2212"/>
      <c r="BUV17" s="2212"/>
      <c r="BUW17" s="2212"/>
      <c r="BUX17" s="2212"/>
      <c r="BUY17" s="2212"/>
      <c r="BUZ17" s="2212"/>
      <c r="BVA17" s="2212"/>
      <c r="BVB17" s="2212"/>
      <c r="BVC17" s="2212"/>
      <c r="BVD17" s="2212"/>
      <c r="BVE17" s="2212"/>
      <c r="BVF17" s="2212"/>
      <c r="BVG17" s="2212"/>
      <c r="BVH17" s="2212"/>
      <c r="BVI17" s="2212"/>
      <c r="BVJ17" s="2212"/>
      <c r="BVK17" s="2212"/>
      <c r="BVL17" s="2212"/>
      <c r="BVM17" s="2212"/>
      <c r="BVN17" s="2212"/>
      <c r="BVO17" s="2212"/>
      <c r="BVP17" s="2212"/>
      <c r="BVQ17" s="2212"/>
      <c r="BVR17" s="2212"/>
      <c r="BVS17" s="2212"/>
      <c r="BVT17" s="2212"/>
      <c r="BVU17" s="2212"/>
      <c r="BVV17" s="2212"/>
      <c r="BVW17" s="2212"/>
      <c r="BVX17" s="2212"/>
      <c r="BVY17" s="2212"/>
      <c r="BVZ17" s="2212"/>
      <c r="BWA17" s="2212"/>
      <c r="BWB17" s="2212"/>
      <c r="BWC17" s="2212"/>
      <c r="BWD17" s="2212"/>
      <c r="BWE17" s="2212"/>
      <c r="BWF17" s="2212"/>
      <c r="BWG17" s="2212"/>
      <c r="BWH17" s="2212"/>
      <c r="BWI17" s="2212"/>
      <c r="BWJ17" s="2212"/>
      <c r="BWK17" s="2212"/>
      <c r="BWL17" s="2212"/>
      <c r="BWM17" s="2212"/>
      <c r="BWN17" s="2212"/>
      <c r="BWO17" s="2212"/>
      <c r="BWP17" s="2212"/>
      <c r="BWQ17" s="2212"/>
      <c r="BWR17" s="2212"/>
      <c r="BWS17" s="2212"/>
      <c r="BWT17" s="2212"/>
      <c r="BWU17" s="2212"/>
      <c r="BWV17" s="2212"/>
      <c r="BWW17" s="2212"/>
      <c r="BWX17" s="2212"/>
      <c r="BWY17" s="2212"/>
      <c r="BWZ17" s="2212"/>
      <c r="BXA17" s="2212"/>
      <c r="BXB17" s="2212"/>
      <c r="BXC17" s="2212"/>
      <c r="BXD17" s="2212"/>
      <c r="BXE17" s="2212"/>
      <c r="BXF17" s="2212"/>
      <c r="BXG17" s="2212"/>
      <c r="BXH17" s="2212"/>
      <c r="BXI17" s="2212"/>
      <c r="BXJ17" s="2212"/>
      <c r="BXK17" s="2212"/>
      <c r="BXL17" s="2212"/>
      <c r="BXM17" s="2212"/>
      <c r="BXN17" s="2212"/>
      <c r="BXO17" s="2212"/>
      <c r="BXP17" s="2212"/>
      <c r="BXQ17" s="2212"/>
      <c r="BXR17" s="2212"/>
      <c r="BXS17" s="2212"/>
      <c r="BXT17" s="2212"/>
      <c r="BXU17" s="2212"/>
      <c r="BXV17" s="2212"/>
      <c r="BXW17" s="2212"/>
      <c r="BXX17" s="2212"/>
      <c r="BXY17" s="2212"/>
      <c r="BXZ17" s="2212"/>
      <c r="BYA17" s="2212"/>
      <c r="BYB17" s="2212"/>
      <c r="BYC17" s="2212"/>
      <c r="BYD17" s="2212"/>
      <c r="BYE17" s="2212"/>
      <c r="BYF17" s="2212"/>
      <c r="BYG17" s="2212"/>
      <c r="BYH17" s="2212"/>
      <c r="BYI17" s="2212"/>
      <c r="BYJ17" s="2212"/>
      <c r="BYK17" s="2212"/>
      <c r="BYL17" s="2212"/>
      <c r="BYM17" s="2212"/>
      <c r="BYN17" s="2212"/>
      <c r="BYO17" s="2212"/>
      <c r="BYP17" s="2212"/>
      <c r="BYQ17" s="2212"/>
      <c r="BYR17" s="2212"/>
      <c r="BYS17" s="2212"/>
      <c r="BYT17" s="2212"/>
      <c r="BYU17" s="2212"/>
      <c r="BYV17" s="2212"/>
      <c r="BYW17" s="2212"/>
      <c r="BYX17" s="2212"/>
      <c r="BYY17" s="2212"/>
      <c r="BYZ17" s="2212"/>
      <c r="BZA17" s="2212"/>
      <c r="BZB17" s="2212"/>
      <c r="BZC17" s="2212"/>
      <c r="BZD17" s="2212"/>
      <c r="BZE17" s="2212"/>
      <c r="BZF17" s="2212"/>
      <c r="BZG17" s="2212"/>
      <c r="BZH17" s="2212"/>
      <c r="BZI17" s="2212"/>
      <c r="BZJ17" s="2212"/>
      <c r="BZK17" s="2212"/>
      <c r="BZL17" s="2212"/>
      <c r="BZM17" s="2212"/>
      <c r="BZN17" s="2212"/>
      <c r="BZO17" s="2212"/>
      <c r="BZP17" s="2212"/>
      <c r="BZQ17" s="2212"/>
      <c r="BZR17" s="2212"/>
      <c r="BZS17" s="2212"/>
      <c r="BZT17" s="2212"/>
      <c r="BZU17" s="2212"/>
      <c r="BZV17" s="2212"/>
      <c r="BZW17" s="2212"/>
      <c r="BZX17" s="2212"/>
      <c r="BZY17" s="2212"/>
      <c r="BZZ17" s="2212"/>
      <c r="CAA17" s="2212"/>
      <c r="CAB17" s="2212"/>
      <c r="CAC17" s="2212"/>
      <c r="CAD17" s="2212"/>
      <c r="CAE17" s="2212"/>
      <c r="CAF17" s="2212"/>
      <c r="CAG17" s="2212"/>
      <c r="CAH17" s="2212"/>
      <c r="CAI17" s="2212"/>
      <c r="CAJ17" s="2212"/>
      <c r="CAK17" s="2212"/>
      <c r="CAL17" s="2212"/>
      <c r="CAM17" s="2212"/>
      <c r="CAN17" s="2212"/>
      <c r="CAO17" s="2212"/>
      <c r="CAP17" s="2212"/>
      <c r="CAQ17" s="2212"/>
      <c r="CAR17" s="2212"/>
      <c r="CAS17" s="2212"/>
      <c r="CAT17" s="2212"/>
      <c r="CAU17" s="2212"/>
      <c r="CAV17" s="2212"/>
      <c r="CAW17" s="2212"/>
      <c r="CAX17" s="2212"/>
      <c r="CAY17" s="2212"/>
      <c r="CAZ17" s="2212"/>
      <c r="CBA17" s="2212"/>
      <c r="CBB17" s="2212"/>
      <c r="CBC17" s="2212"/>
      <c r="CBD17" s="2212"/>
      <c r="CBE17" s="2212"/>
      <c r="CBF17" s="2212"/>
      <c r="CBG17" s="2212"/>
      <c r="CBH17" s="2212"/>
      <c r="CBI17" s="2212"/>
      <c r="CBJ17" s="2212"/>
      <c r="CBK17" s="2212"/>
      <c r="CBL17" s="2212"/>
      <c r="CBM17" s="2212"/>
      <c r="CBN17" s="2212"/>
      <c r="CBO17" s="2212"/>
      <c r="CBP17" s="2212"/>
      <c r="CBQ17" s="2212"/>
      <c r="CBR17" s="2212"/>
      <c r="CBS17" s="2212"/>
      <c r="CBT17" s="2212"/>
      <c r="CBU17" s="2212"/>
      <c r="CBV17" s="2212"/>
      <c r="CBW17" s="2212"/>
      <c r="CBX17" s="2212"/>
      <c r="CBY17" s="2212"/>
      <c r="CBZ17" s="2212"/>
      <c r="CCA17" s="2212"/>
      <c r="CCB17" s="2212"/>
      <c r="CCC17" s="2212"/>
      <c r="CCD17" s="2212"/>
      <c r="CCE17" s="2212"/>
      <c r="CCF17" s="2212"/>
      <c r="CCG17" s="2212"/>
      <c r="CCH17" s="2212"/>
      <c r="CCI17" s="2212"/>
      <c r="CCJ17" s="2212"/>
      <c r="CCK17" s="2212"/>
      <c r="CCL17" s="2212"/>
      <c r="CCM17" s="2212"/>
      <c r="CCN17" s="2212"/>
      <c r="CCO17" s="2212"/>
      <c r="CCP17" s="2212"/>
      <c r="CCQ17" s="2212"/>
      <c r="CCR17" s="2212"/>
      <c r="CCS17" s="2212"/>
      <c r="CCT17" s="2212"/>
      <c r="CCU17" s="2212"/>
      <c r="CCV17" s="2212"/>
      <c r="CCW17" s="2212"/>
      <c r="CCX17" s="2212"/>
      <c r="CCY17" s="2212"/>
      <c r="CCZ17" s="2212"/>
      <c r="CDA17" s="2212"/>
      <c r="CDB17" s="2212"/>
      <c r="CDC17" s="2212"/>
      <c r="CDD17" s="2212"/>
      <c r="CDE17" s="2212"/>
      <c r="CDF17" s="2212"/>
      <c r="CDG17" s="2212"/>
      <c r="CDH17" s="2212"/>
      <c r="CDI17" s="2212"/>
      <c r="CDJ17" s="2212"/>
      <c r="CDK17" s="2212"/>
      <c r="CDL17" s="2212"/>
      <c r="CDM17" s="2212"/>
      <c r="CDN17" s="2212"/>
      <c r="CDO17" s="2212"/>
      <c r="CDP17" s="2212"/>
      <c r="CDQ17" s="2212"/>
      <c r="CDR17" s="2212"/>
      <c r="CDS17" s="2212"/>
      <c r="CDT17" s="2212"/>
      <c r="CDU17" s="2212"/>
      <c r="CDV17" s="2212"/>
      <c r="CDW17" s="2212"/>
      <c r="CDX17" s="2212"/>
      <c r="CDY17" s="2212"/>
      <c r="CDZ17" s="2212"/>
      <c r="CEA17" s="2212"/>
      <c r="CEB17" s="2212"/>
      <c r="CEC17" s="2212"/>
      <c r="CED17" s="2212"/>
      <c r="CEE17" s="2212"/>
      <c r="CEF17" s="2212"/>
      <c r="CEG17" s="2212"/>
      <c r="CEH17" s="2212"/>
      <c r="CEI17" s="2212"/>
      <c r="CEJ17" s="2212"/>
      <c r="CEK17" s="2212"/>
      <c r="CEL17" s="2212"/>
      <c r="CEM17" s="2212"/>
      <c r="CEN17" s="2212"/>
      <c r="CEO17" s="2212"/>
      <c r="CEP17" s="2212"/>
      <c r="CEQ17" s="2212"/>
      <c r="CER17" s="2212"/>
      <c r="CES17" s="2212"/>
      <c r="CET17" s="2212"/>
      <c r="CEU17" s="2212"/>
      <c r="CEV17" s="2212"/>
      <c r="CEW17" s="2212"/>
      <c r="CEX17" s="2212"/>
      <c r="CEY17" s="2212"/>
      <c r="CEZ17" s="2212"/>
      <c r="CFA17" s="2212"/>
      <c r="CFB17" s="2212"/>
      <c r="CFC17" s="2212"/>
      <c r="CFD17" s="2212"/>
      <c r="CFE17" s="2212"/>
      <c r="CFF17" s="2212"/>
      <c r="CFG17" s="2212"/>
      <c r="CFH17" s="2212"/>
      <c r="CFI17" s="2212"/>
      <c r="CFJ17" s="2212"/>
      <c r="CFK17" s="2212"/>
      <c r="CFL17" s="2212"/>
      <c r="CFM17" s="2212"/>
      <c r="CFN17" s="2212"/>
      <c r="CFO17" s="2212"/>
      <c r="CFP17" s="2212"/>
      <c r="CFQ17" s="2212"/>
      <c r="CFR17" s="2212"/>
      <c r="CFS17" s="2212"/>
      <c r="CFT17" s="2212"/>
      <c r="CFU17" s="2212"/>
      <c r="CFV17" s="2212"/>
      <c r="CFW17" s="2212"/>
      <c r="CFX17" s="2212"/>
      <c r="CFY17" s="2212"/>
      <c r="CFZ17" s="2212"/>
      <c r="CGA17" s="2212"/>
      <c r="CGB17" s="2212"/>
      <c r="CGC17" s="2212"/>
      <c r="CGD17" s="2212"/>
      <c r="CGE17" s="2212"/>
      <c r="CGF17" s="2212"/>
      <c r="CGG17" s="2212"/>
      <c r="CGH17" s="2212"/>
      <c r="CGI17" s="2212"/>
      <c r="CGJ17" s="2212"/>
      <c r="CGK17" s="2212"/>
      <c r="CGL17" s="2212"/>
      <c r="CGM17" s="2212"/>
      <c r="CGN17" s="2212"/>
      <c r="CGO17" s="2212"/>
      <c r="CGP17" s="2212"/>
      <c r="CGQ17" s="2212"/>
      <c r="CGR17" s="2212"/>
      <c r="CGS17" s="2212"/>
      <c r="CGT17" s="2212"/>
      <c r="CGU17" s="2212"/>
      <c r="CGV17" s="2212"/>
      <c r="CGW17" s="2212"/>
      <c r="CGX17" s="2212"/>
      <c r="CGY17" s="2212"/>
      <c r="CGZ17" s="2212"/>
      <c r="CHA17" s="2212"/>
      <c r="CHB17" s="2212"/>
      <c r="CHC17" s="2212"/>
      <c r="CHD17" s="2212"/>
      <c r="CHE17" s="2212"/>
      <c r="CHF17" s="2212"/>
      <c r="CHG17" s="2212"/>
      <c r="CHH17" s="2212"/>
      <c r="CHI17" s="2212"/>
      <c r="CHJ17" s="2212"/>
      <c r="CHK17" s="2212"/>
      <c r="CHL17" s="2212"/>
      <c r="CHM17" s="2212"/>
      <c r="CHN17" s="2212"/>
      <c r="CHO17" s="2212"/>
      <c r="CHP17" s="2212"/>
      <c r="CHQ17" s="2212"/>
      <c r="CHR17" s="2212"/>
      <c r="CHS17" s="2212"/>
      <c r="CHT17" s="2212"/>
      <c r="CHU17" s="2212"/>
      <c r="CHV17" s="2212"/>
      <c r="CHW17" s="2212"/>
      <c r="CHX17" s="2212"/>
      <c r="CHY17" s="2212"/>
      <c r="CHZ17" s="2212"/>
      <c r="CIA17" s="2212"/>
      <c r="CIB17" s="2212"/>
      <c r="CIC17" s="2212"/>
      <c r="CID17" s="2212"/>
      <c r="CIE17" s="2212"/>
      <c r="CIF17" s="2212"/>
      <c r="CIG17" s="2212"/>
      <c r="CIH17" s="2212"/>
      <c r="CII17" s="2212"/>
      <c r="CIJ17" s="2212"/>
      <c r="CIK17" s="2212"/>
      <c r="CIL17" s="2212"/>
      <c r="CIM17" s="2212"/>
      <c r="CIN17" s="2212"/>
      <c r="CIO17" s="2212"/>
      <c r="CIP17" s="2212"/>
      <c r="CIQ17" s="2212"/>
      <c r="CIR17" s="2212"/>
      <c r="CIS17" s="2212"/>
      <c r="CIT17" s="2212"/>
      <c r="CIU17" s="2212"/>
      <c r="CIV17" s="2212"/>
      <c r="CIW17" s="2212"/>
      <c r="CIX17" s="2212"/>
      <c r="CIY17" s="2212"/>
      <c r="CIZ17" s="2212"/>
      <c r="CJA17" s="2212"/>
      <c r="CJB17" s="2212"/>
      <c r="CJC17" s="2212"/>
      <c r="CJD17" s="2212"/>
      <c r="CJE17" s="2212"/>
      <c r="CJF17" s="2212"/>
      <c r="CJG17" s="2212"/>
      <c r="CJH17" s="2212"/>
      <c r="CJI17" s="2212"/>
      <c r="CJJ17" s="2212"/>
      <c r="CJK17" s="2212"/>
      <c r="CJL17" s="2212"/>
      <c r="CJM17" s="2212"/>
      <c r="CJN17" s="2212"/>
      <c r="CJO17" s="2212"/>
      <c r="CJP17" s="2212"/>
      <c r="CJQ17" s="2212"/>
      <c r="CJR17" s="2212"/>
      <c r="CJS17" s="2212"/>
      <c r="CJT17" s="2212"/>
      <c r="CJU17" s="2212"/>
      <c r="CJV17" s="2212"/>
      <c r="CJW17" s="2212"/>
      <c r="CJX17" s="2212"/>
      <c r="CJY17" s="2212"/>
      <c r="CJZ17" s="2212"/>
      <c r="CKA17" s="2212"/>
      <c r="CKB17" s="2212"/>
      <c r="CKC17" s="2212"/>
      <c r="CKD17" s="2212"/>
      <c r="CKE17" s="2212"/>
      <c r="CKF17" s="2212"/>
      <c r="CKG17" s="2212"/>
      <c r="CKH17" s="2212"/>
      <c r="CKI17" s="2212"/>
      <c r="CKJ17" s="2212"/>
      <c r="CKK17" s="2212"/>
      <c r="CKL17" s="2212"/>
      <c r="CKM17" s="2212"/>
      <c r="CKN17" s="2212"/>
      <c r="CKO17" s="2212"/>
      <c r="CKP17" s="2212"/>
      <c r="CKQ17" s="2212"/>
      <c r="CKR17" s="2212"/>
      <c r="CKS17" s="2212"/>
      <c r="CKT17" s="2212"/>
      <c r="CKU17" s="2212"/>
      <c r="CKV17" s="2212"/>
      <c r="CKW17" s="2212"/>
      <c r="CKX17" s="2212"/>
      <c r="CKY17" s="2212"/>
      <c r="CKZ17" s="2212"/>
      <c r="CLA17" s="2212"/>
      <c r="CLB17" s="2212"/>
      <c r="CLC17" s="2212"/>
      <c r="CLD17" s="2212"/>
      <c r="CLE17" s="2212"/>
      <c r="CLF17" s="2212"/>
      <c r="CLG17" s="2212"/>
      <c r="CLH17" s="2212"/>
      <c r="CLI17" s="2212"/>
      <c r="CLJ17" s="2212"/>
      <c r="CLK17" s="2212"/>
      <c r="CLL17" s="2212"/>
      <c r="CLM17" s="2212"/>
      <c r="CLN17" s="2212"/>
      <c r="CLO17" s="2212"/>
      <c r="CLP17" s="2212"/>
      <c r="CLQ17" s="2212"/>
      <c r="CLR17" s="2212"/>
      <c r="CLS17" s="2212"/>
      <c r="CLT17" s="2212"/>
      <c r="CLU17" s="2212"/>
      <c r="CLV17" s="2212"/>
      <c r="CLW17" s="2212"/>
      <c r="CLX17" s="2212"/>
      <c r="CLY17" s="2212"/>
      <c r="CLZ17" s="2212"/>
      <c r="CMA17" s="2212"/>
      <c r="CMB17" s="2212"/>
      <c r="CMC17" s="2212"/>
      <c r="CMD17" s="2212"/>
      <c r="CME17" s="2212"/>
      <c r="CMF17" s="2212"/>
      <c r="CMG17" s="2212"/>
      <c r="CMH17" s="2212"/>
      <c r="CMI17" s="2212"/>
      <c r="CMJ17" s="2212"/>
      <c r="CMK17" s="2212"/>
      <c r="CML17" s="2212"/>
      <c r="CMM17" s="2212"/>
      <c r="CMN17" s="2212"/>
      <c r="CMO17" s="2212"/>
      <c r="CMP17" s="2212"/>
      <c r="CMQ17" s="2212"/>
      <c r="CMR17" s="2212"/>
      <c r="CMS17" s="2212"/>
      <c r="CMT17" s="2212"/>
      <c r="CMU17" s="2212"/>
      <c r="CMV17" s="2212"/>
      <c r="CMW17" s="2212"/>
      <c r="CMX17" s="2212"/>
      <c r="CMY17" s="2212"/>
      <c r="CMZ17" s="2212"/>
      <c r="CNA17" s="2212"/>
      <c r="CNB17" s="2212"/>
      <c r="CNC17" s="2212"/>
      <c r="CND17" s="2212"/>
      <c r="CNE17" s="2212"/>
      <c r="CNF17" s="2212"/>
      <c r="CNG17" s="2212"/>
      <c r="CNH17" s="2212"/>
      <c r="CNI17" s="2212"/>
      <c r="CNJ17" s="2212"/>
      <c r="CNK17" s="2212"/>
      <c r="CNL17" s="2212"/>
      <c r="CNM17" s="2212"/>
      <c r="CNN17" s="2212"/>
      <c r="CNO17" s="2212"/>
      <c r="CNP17" s="2212"/>
      <c r="CNQ17" s="2212"/>
      <c r="CNR17" s="2212"/>
      <c r="CNS17" s="2212"/>
      <c r="CNT17" s="2212"/>
      <c r="CNU17" s="2212"/>
      <c r="CNV17" s="2212"/>
      <c r="CNW17" s="2212"/>
      <c r="CNX17" s="2212"/>
      <c r="CNY17" s="2212"/>
      <c r="CNZ17" s="2212"/>
      <c r="COA17" s="2212"/>
      <c r="COB17" s="2212"/>
      <c r="COC17" s="2212"/>
      <c r="COD17" s="2212"/>
      <c r="COE17" s="2212"/>
      <c r="COF17" s="2212"/>
      <c r="COG17" s="2212"/>
      <c r="COH17" s="2212"/>
      <c r="COI17" s="2212"/>
      <c r="COJ17" s="2212"/>
      <c r="COK17" s="2212"/>
      <c r="COL17" s="2212"/>
      <c r="COM17" s="2212"/>
      <c r="CON17" s="2212"/>
      <c r="COO17" s="2212"/>
      <c r="COP17" s="2212"/>
      <c r="COQ17" s="2212"/>
      <c r="COR17" s="2212"/>
      <c r="COS17" s="2212"/>
      <c r="COT17" s="2212"/>
      <c r="COU17" s="2212"/>
      <c r="COV17" s="2212"/>
      <c r="COW17" s="2212"/>
      <c r="COX17" s="2212"/>
      <c r="COY17" s="2212"/>
      <c r="COZ17" s="2212"/>
      <c r="CPA17" s="2212"/>
      <c r="CPB17" s="2212"/>
      <c r="CPC17" s="2212"/>
      <c r="CPD17" s="2212"/>
      <c r="CPE17" s="2212"/>
      <c r="CPF17" s="2212"/>
      <c r="CPG17" s="2212"/>
      <c r="CPH17" s="2212"/>
      <c r="CPI17" s="2212"/>
      <c r="CPJ17" s="2212"/>
      <c r="CPK17" s="2212"/>
      <c r="CPL17" s="2212"/>
      <c r="CPM17" s="2212"/>
      <c r="CPN17" s="2212"/>
      <c r="CPO17" s="2212"/>
      <c r="CPP17" s="2212"/>
      <c r="CPQ17" s="2212"/>
      <c r="CPR17" s="2212"/>
      <c r="CPS17" s="2212"/>
      <c r="CPT17" s="2212"/>
      <c r="CPU17" s="2212"/>
      <c r="CPV17" s="2212"/>
      <c r="CPW17" s="2212"/>
      <c r="CPX17" s="2212"/>
      <c r="CPY17" s="2212"/>
      <c r="CPZ17" s="2212"/>
      <c r="CQA17" s="2212"/>
      <c r="CQB17" s="2212"/>
      <c r="CQC17" s="2212"/>
      <c r="CQD17" s="2212"/>
      <c r="CQE17" s="2212"/>
      <c r="CQF17" s="2212"/>
      <c r="CQG17" s="2212"/>
      <c r="CQH17" s="2212"/>
      <c r="CQI17" s="2212"/>
      <c r="CQJ17" s="2212"/>
      <c r="CQK17" s="2212"/>
      <c r="CQL17" s="2212"/>
      <c r="CQM17" s="2212"/>
      <c r="CQN17" s="2212"/>
      <c r="CQO17" s="2212"/>
      <c r="CQP17" s="2212"/>
      <c r="CQQ17" s="2212"/>
      <c r="CQR17" s="2212"/>
      <c r="CQS17" s="2212"/>
      <c r="CQT17" s="2212"/>
      <c r="CQU17" s="2212"/>
      <c r="CQV17" s="2212"/>
      <c r="CQW17" s="2212"/>
      <c r="CQX17" s="2212"/>
      <c r="CQY17" s="2212"/>
      <c r="CQZ17" s="2212"/>
      <c r="CRA17" s="2212"/>
      <c r="CRB17" s="2212"/>
      <c r="CRC17" s="2212"/>
      <c r="CRD17" s="2212"/>
      <c r="CRE17" s="2212"/>
      <c r="CRF17" s="2212"/>
      <c r="CRG17" s="2212"/>
      <c r="CRH17" s="2212"/>
      <c r="CRI17" s="2212"/>
      <c r="CRJ17" s="2212"/>
      <c r="CRK17" s="2212"/>
      <c r="CRL17" s="2212"/>
      <c r="CRM17" s="2212"/>
      <c r="CRN17" s="2212"/>
      <c r="CRO17" s="2212"/>
      <c r="CRP17" s="2212"/>
      <c r="CRQ17" s="2212"/>
      <c r="CRR17" s="2212"/>
      <c r="CRS17" s="2212"/>
      <c r="CRT17" s="2212"/>
      <c r="CRU17" s="2212"/>
      <c r="CRV17" s="2212"/>
      <c r="CRW17" s="2212"/>
      <c r="CRX17" s="2212"/>
      <c r="CRY17" s="2212"/>
      <c r="CRZ17" s="2212"/>
      <c r="CSA17" s="2212"/>
      <c r="CSB17" s="2212"/>
      <c r="CSC17" s="2212"/>
      <c r="CSD17" s="2212"/>
      <c r="CSE17" s="2212"/>
      <c r="CSF17" s="2212"/>
      <c r="CSG17" s="2212"/>
      <c r="CSH17" s="2212"/>
      <c r="CSI17" s="2212"/>
      <c r="CSJ17" s="2212"/>
      <c r="CSK17" s="2212"/>
      <c r="CSL17" s="2212"/>
      <c r="CSM17" s="2212"/>
      <c r="CSN17" s="2212"/>
      <c r="CSO17" s="2212"/>
      <c r="CSP17" s="2212"/>
      <c r="CSQ17" s="2212"/>
      <c r="CSR17" s="2212"/>
      <c r="CSS17" s="2212"/>
      <c r="CST17" s="2212"/>
      <c r="CSU17" s="2212"/>
      <c r="CSV17" s="2212"/>
      <c r="CSW17" s="2212"/>
      <c r="CSX17" s="2212"/>
      <c r="CSY17" s="2212"/>
      <c r="CSZ17" s="2212"/>
      <c r="CTA17" s="2212"/>
      <c r="CTB17" s="2212"/>
      <c r="CTC17" s="2212"/>
      <c r="CTD17" s="2212"/>
      <c r="CTE17" s="2212"/>
      <c r="CTF17" s="2212"/>
      <c r="CTG17" s="2212"/>
      <c r="CTH17" s="2212"/>
      <c r="CTI17" s="2212"/>
      <c r="CTJ17" s="2212"/>
      <c r="CTK17" s="2212"/>
      <c r="CTL17" s="2212"/>
      <c r="CTM17" s="2212"/>
      <c r="CTN17" s="2212"/>
      <c r="CTO17" s="2212"/>
      <c r="CTP17" s="2212"/>
      <c r="CTQ17" s="2212"/>
      <c r="CTR17" s="2212"/>
      <c r="CTS17" s="2212"/>
      <c r="CTT17" s="2212"/>
      <c r="CTU17" s="2212"/>
      <c r="CTV17" s="2212"/>
      <c r="CTW17" s="2212"/>
      <c r="CTX17" s="2212"/>
      <c r="CTY17" s="2212"/>
      <c r="CTZ17" s="2212"/>
      <c r="CUA17" s="2212"/>
      <c r="CUB17" s="2212"/>
      <c r="CUC17" s="2212"/>
      <c r="CUD17" s="2212"/>
      <c r="CUE17" s="2212"/>
      <c r="CUF17" s="2212"/>
      <c r="CUG17" s="2212"/>
      <c r="CUH17" s="2212"/>
      <c r="CUI17" s="2212"/>
      <c r="CUJ17" s="2212"/>
      <c r="CUK17" s="2212"/>
      <c r="CUL17" s="2212"/>
      <c r="CUM17" s="2212"/>
      <c r="CUN17" s="2212"/>
      <c r="CUO17" s="2212"/>
      <c r="CUP17" s="2212"/>
      <c r="CUQ17" s="2212"/>
      <c r="CUR17" s="2212"/>
      <c r="CUS17" s="2212"/>
      <c r="CUT17" s="2212"/>
      <c r="CUU17" s="2212"/>
      <c r="CUV17" s="2212"/>
      <c r="CUW17" s="2212"/>
      <c r="CUX17" s="2212"/>
      <c r="CUY17" s="2212"/>
      <c r="CUZ17" s="2212"/>
      <c r="CVA17" s="2212"/>
      <c r="CVB17" s="2212"/>
      <c r="CVC17" s="2212"/>
      <c r="CVD17" s="2212"/>
      <c r="CVE17" s="2212"/>
      <c r="CVF17" s="2212"/>
      <c r="CVG17" s="2212"/>
      <c r="CVH17" s="2212"/>
      <c r="CVI17" s="2212"/>
      <c r="CVJ17" s="2212"/>
      <c r="CVK17" s="2212"/>
      <c r="CVL17" s="2212"/>
      <c r="CVM17" s="2212"/>
      <c r="CVN17" s="2212"/>
      <c r="CVO17" s="2212"/>
      <c r="CVP17" s="2212"/>
      <c r="CVQ17" s="2212"/>
      <c r="CVR17" s="2212"/>
      <c r="CVS17" s="2212"/>
      <c r="CVT17" s="2212"/>
      <c r="CVU17" s="2212"/>
      <c r="CVV17" s="2212"/>
      <c r="CVW17" s="2212"/>
      <c r="CVX17" s="2212"/>
      <c r="CVY17" s="2212"/>
      <c r="CVZ17" s="2212"/>
      <c r="CWA17" s="2212"/>
      <c r="CWB17" s="2212"/>
      <c r="CWC17" s="2212"/>
      <c r="CWD17" s="2212"/>
      <c r="CWE17" s="2212"/>
      <c r="CWF17" s="2212"/>
      <c r="CWG17" s="2212"/>
      <c r="CWH17" s="2212"/>
      <c r="CWI17" s="2212"/>
      <c r="CWJ17" s="2212"/>
      <c r="CWK17" s="2212"/>
      <c r="CWL17" s="2212"/>
      <c r="CWM17" s="2212"/>
      <c r="CWN17" s="2212"/>
      <c r="CWO17" s="2212"/>
      <c r="CWP17" s="2212"/>
      <c r="CWQ17" s="2212"/>
      <c r="CWR17" s="2212"/>
      <c r="CWS17" s="2212"/>
      <c r="CWT17" s="2212"/>
      <c r="CWU17" s="2212"/>
      <c r="CWV17" s="2212"/>
      <c r="CWW17" s="2212"/>
      <c r="CWX17" s="2212"/>
      <c r="CWY17" s="2212"/>
      <c r="CWZ17" s="2212"/>
      <c r="CXA17" s="2212"/>
      <c r="CXB17" s="2212"/>
      <c r="CXC17" s="2212"/>
      <c r="CXD17" s="2212"/>
      <c r="CXE17" s="2212"/>
      <c r="CXF17" s="2212"/>
      <c r="CXG17" s="2212"/>
      <c r="CXH17" s="2212"/>
      <c r="CXI17" s="2212"/>
      <c r="CXJ17" s="2212"/>
      <c r="CXK17" s="2212"/>
      <c r="CXL17" s="2212"/>
      <c r="CXM17" s="2212"/>
      <c r="CXN17" s="2212"/>
      <c r="CXO17" s="2212"/>
      <c r="CXP17" s="2212"/>
      <c r="CXQ17" s="2212"/>
      <c r="CXR17" s="2212"/>
      <c r="CXS17" s="2212"/>
      <c r="CXT17" s="2212"/>
      <c r="CXU17" s="2212"/>
      <c r="CXV17" s="2212"/>
      <c r="CXW17" s="2212"/>
      <c r="CXX17" s="2212"/>
      <c r="CXY17" s="2212"/>
      <c r="CXZ17" s="2212"/>
      <c r="CYA17" s="2212"/>
      <c r="CYB17" s="2212"/>
      <c r="CYC17" s="2212"/>
      <c r="CYD17" s="2212"/>
      <c r="CYE17" s="2212"/>
      <c r="CYF17" s="2212"/>
      <c r="CYG17" s="2212"/>
      <c r="CYH17" s="2212"/>
      <c r="CYI17" s="2212"/>
      <c r="CYJ17" s="2212"/>
      <c r="CYK17" s="2212"/>
      <c r="CYL17" s="2212"/>
      <c r="CYM17" s="2212"/>
      <c r="CYN17" s="2212"/>
      <c r="CYO17" s="2212"/>
      <c r="CYP17" s="2212"/>
      <c r="CYQ17" s="2212"/>
      <c r="CYR17" s="2212"/>
      <c r="CYS17" s="2212"/>
      <c r="CYT17" s="2212"/>
      <c r="CYU17" s="2212"/>
      <c r="CYV17" s="2212"/>
      <c r="CYW17" s="2212"/>
      <c r="CYX17" s="2212"/>
      <c r="CYY17" s="2212"/>
      <c r="CYZ17" s="2212"/>
      <c r="CZA17" s="2212"/>
      <c r="CZB17" s="2212"/>
      <c r="CZC17" s="2212"/>
      <c r="CZD17" s="2212"/>
      <c r="CZE17" s="2212"/>
      <c r="CZF17" s="2212"/>
      <c r="CZG17" s="2212"/>
      <c r="CZH17" s="2212"/>
      <c r="CZI17" s="2212"/>
      <c r="CZJ17" s="2212"/>
      <c r="CZK17" s="2212"/>
      <c r="CZL17" s="2212"/>
      <c r="CZM17" s="2212"/>
      <c r="CZN17" s="2212"/>
      <c r="CZO17" s="2212"/>
      <c r="CZP17" s="2212"/>
      <c r="CZQ17" s="2212"/>
      <c r="CZR17" s="2212"/>
      <c r="CZS17" s="2212"/>
      <c r="CZT17" s="2212"/>
      <c r="CZU17" s="2212"/>
      <c r="CZV17" s="2212"/>
      <c r="CZW17" s="2212"/>
      <c r="CZX17" s="2212"/>
      <c r="CZY17" s="2212"/>
      <c r="CZZ17" s="2212"/>
      <c r="DAA17" s="2212"/>
      <c r="DAB17" s="2212"/>
      <c r="DAC17" s="2212"/>
      <c r="DAD17" s="2212"/>
      <c r="DAE17" s="2212"/>
      <c r="DAF17" s="2212"/>
      <c r="DAG17" s="2212"/>
      <c r="DAH17" s="2212"/>
      <c r="DAI17" s="2212"/>
      <c r="DAJ17" s="2212"/>
      <c r="DAK17" s="2212"/>
      <c r="DAL17" s="2212"/>
      <c r="DAM17" s="2212"/>
      <c r="DAN17" s="2212"/>
      <c r="DAO17" s="2212"/>
      <c r="DAP17" s="2212"/>
      <c r="DAQ17" s="2212"/>
      <c r="DAR17" s="2212"/>
      <c r="DAS17" s="2212"/>
      <c r="DAT17" s="2212"/>
      <c r="DAU17" s="2212"/>
      <c r="DAV17" s="2212"/>
      <c r="DAW17" s="2212"/>
      <c r="DAX17" s="2212"/>
      <c r="DAY17" s="2212"/>
      <c r="DAZ17" s="2212"/>
      <c r="DBA17" s="2212"/>
      <c r="DBB17" s="2212"/>
      <c r="DBC17" s="2212"/>
      <c r="DBD17" s="2212"/>
      <c r="DBE17" s="2212"/>
      <c r="DBF17" s="2212"/>
      <c r="DBG17" s="2212"/>
      <c r="DBH17" s="2212"/>
      <c r="DBI17" s="2212"/>
      <c r="DBJ17" s="2212"/>
      <c r="DBK17" s="2212"/>
      <c r="DBL17" s="2212"/>
      <c r="DBM17" s="2212"/>
      <c r="DBN17" s="2212"/>
      <c r="DBO17" s="2212"/>
      <c r="DBP17" s="2212"/>
      <c r="DBQ17" s="2212"/>
      <c r="DBR17" s="2212"/>
      <c r="DBS17" s="2212"/>
      <c r="DBT17" s="2212"/>
      <c r="DBU17" s="2212"/>
      <c r="DBV17" s="2212"/>
      <c r="DBW17" s="2212"/>
      <c r="DBX17" s="2212"/>
      <c r="DBY17" s="2212"/>
      <c r="DBZ17" s="2212"/>
      <c r="DCA17" s="2212"/>
      <c r="DCB17" s="2212"/>
      <c r="DCC17" s="2212"/>
      <c r="DCD17" s="2212"/>
      <c r="DCE17" s="2212"/>
      <c r="DCF17" s="2212"/>
      <c r="DCG17" s="2212"/>
      <c r="DCH17" s="2212"/>
      <c r="DCI17" s="2212"/>
      <c r="DCJ17" s="2212"/>
      <c r="DCK17" s="2212"/>
      <c r="DCL17" s="2212"/>
      <c r="DCM17" s="2212"/>
      <c r="DCN17" s="2212"/>
      <c r="DCO17" s="2212"/>
      <c r="DCP17" s="2212"/>
      <c r="DCQ17" s="2212"/>
      <c r="DCR17" s="2212"/>
      <c r="DCS17" s="2212"/>
      <c r="DCT17" s="2212"/>
      <c r="DCU17" s="2212"/>
      <c r="DCV17" s="2212"/>
      <c r="DCW17" s="2212"/>
      <c r="DCX17" s="2212"/>
      <c r="DCY17" s="2212"/>
      <c r="DCZ17" s="2212"/>
      <c r="DDA17" s="2212"/>
      <c r="DDB17" s="2212"/>
      <c r="DDC17" s="2212"/>
      <c r="DDD17" s="2212"/>
      <c r="DDE17" s="2212"/>
      <c r="DDF17" s="2212"/>
      <c r="DDG17" s="2212"/>
      <c r="DDH17" s="2212"/>
      <c r="DDI17" s="2212"/>
      <c r="DDJ17" s="2212"/>
      <c r="DDK17" s="2212"/>
      <c r="DDL17" s="2212"/>
      <c r="DDM17" s="2212"/>
      <c r="DDN17" s="2212"/>
      <c r="DDO17" s="2212"/>
      <c r="DDP17" s="2212"/>
      <c r="DDQ17" s="2212"/>
      <c r="DDR17" s="2212"/>
      <c r="DDS17" s="2212"/>
      <c r="DDT17" s="2212"/>
      <c r="DDU17" s="2212"/>
      <c r="DDV17" s="2212"/>
      <c r="DDW17" s="2212"/>
      <c r="DDX17" s="2212"/>
      <c r="DDY17" s="2212"/>
      <c r="DDZ17" s="2212"/>
      <c r="DEA17" s="2212"/>
      <c r="DEB17" s="2212"/>
      <c r="DEC17" s="2212"/>
      <c r="DED17" s="2212"/>
      <c r="DEE17" s="2212"/>
      <c r="DEF17" s="2212"/>
      <c r="DEG17" s="2212"/>
      <c r="DEH17" s="2212"/>
      <c r="DEI17" s="2212"/>
      <c r="DEJ17" s="2212"/>
      <c r="DEK17" s="2212"/>
      <c r="DEL17" s="2212"/>
      <c r="DEM17" s="2212"/>
      <c r="DEN17" s="2212"/>
      <c r="DEO17" s="2212"/>
      <c r="DEP17" s="2212"/>
      <c r="DEQ17" s="2212"/>
      <c r="DER17" s="2212"/>
      <c r="DES17" s="2212"/>
      <c r="DET17" s="2212"/>
      <c r="DEU17" s="2212"/>
      <c r="DEV17" s="2212"/>
      <c r="DEW17" s="2212"/>
      <c r="DEX17" s="2212"/>
      <c r="DEY17" s="2212"/>
      <c r="DEZ17" s="2212"/>
      <c r="DFA17" s="2212"/>
      <c r="DFB17" s="2212"/>
      <c r="DFC17" s="2212"/>
      <c r="DFD17" s="2212"/>
      <c r="DFE17" s="2212"/>
      <c r="DFF17" s="2212"/>
      <c r="DFG17" s="2212"/>
      <c r="DFH17" s="2212"/>
      <c r="DFI17" s="2212"/>
      <c r="DFJ17" s="2212"/>
      <c r="DFK17" s="2212"/>
      <c r="DFL17" s="2212"/>
      <c r="DFM17" s="2212"/>
      <c r="DFN17" s="2212"/>
      <c r="DFO17" s="2212"/>
      <c r="DFP17" s="2212"/>
      <c r="DFQ17" s="2212"/>
      <c r="DFR17" s="2212"/>
      <c r="DFS17" s="2212"/>
      <c r="DFT17" s="2212"/>
      <c r="DFU17" s="2212"/>
      <c r="DFV17" s="2212"/>
      <c r="DFW17" s="2212"/>
      <c r="DFX17" s="2212"/>
      <c r="DFY17" s="2212"/>
      <c r="DFZ17" s="2212"/>
      <c r="DGA17" s="2212"/>
      <c r="DGB17" s="2212"/>
      <c r="DGC17" s="2212"/>
      <c r="DGD17" s="2212"/>
      <c r="DGE17" s="2212"/>
      <c r="DGF17" s="2212"/>
      <c r="DGG17" s="2212"/>
      <c r="DGH17" s="2212"/>
      <c r="DGI17" s="2212"/>
      <c r="DGJ17" s="2212"/>
      <c r="DGK17" s="2212"/>
      <c r="DGL17" s="2212"/>
      <c r="DGM17" s="2212"/>
      <c r="DGN17" s="2212"/>
      <c r="DGO17" s="2212"/>
      <c r="DGP17" s="2212"/>
      <c r="DGQ17" s="2212"/>
      <c r="DGR17" s="2212"/>
      <c r="DGS17" s="2212"/>
      <c r="DGT17" s="2212"/>
      <c r="DGU17" s="2212"/>
      <c r="DGV17" s="2212"/>
      <c r="DGW17" s="2212"/>
      <c r="DGX17" s="2212"/>
      <c r="DGY17" s="2212"/>
      <c r="DGZ17" s="2212"/>
      <c r="DHA17" s="2212"/>
      <c r="DHB17" s="2212"/>
      <c r="DHC17" s="2212"/>
      <c r="DHD17" s="2212"/>
      <c r="DHE17" s="2212"/>
      <c r="DHF17" s="2212"/>
      <c r="DHG17" s="2212"/>
      <c r="DHH17" s="2212"/>
      <c r="DHI17" s="2212"/>
      <c r="DHJ17" s="2212"/>
      <c r="DHK17" s="2212"/>
      <c r="DHL17" s="2212"/>
      <c r="DHM17" s="2212"/>
      <c r="DHN17" s="2212"/>
      <c r="DHO17" s="2212"/>
      <c r="DHP17" s="2212"/>
      <c r="DHQ17" s="2212"/>
      <c r="DHR17" s="2212"/>
      <c r="DHS17" s="2212"/>
      <c r="DHT17" s="2212"/>
      <c r="DHU17" s="2212"/>
      <c r="DHV17" s="2212"/>
      <c r="DHW17" s="2212"/>
      <c r="DHX17" s="2212"/>
      <c r="DHY17" s="2212"/>
      <c r="DHZ17" s="2212"/>
      <c r="DIA17" s="2212"/>
      <c r="DIB17" s="2212"/>
      <c r="DIC17" s="2212"/>
      <c r="DID17" s="2212"/>
      <c r="DIE17" s="2212"/>
      <c r="DIF17" s="2212"/>
      <c r="DIG17" s="2212"/>
      <c r="DIH17" s="2212"/>
      <c r="DII17" s="2212"/>
      <c r="DIJ17" s="2212"/>
      <c r="DIK17" s="2212"/>
      <c r="DIL17" s="2212"/>
      <c r="DIM17" s="2212"/>
      <c r="DIN17" s="2212"/>
      <c r="DIO17" s="2212"/>
      <c r="DIP17" s="2212"/>
      <c r="DIQ17" s="2212"/>
      <c r="DIR17" s="2212"/>
      <c r="DIS17" s="2212"/>
      <c r="DIT17" s="2212"/>
      <c r="DIU17" s="2212"/>
      <c r="DIV17" s="2212"/>
      <c r="DIW17" s="2212"/>
      <c r="DIX17" s="2212"/>
      <c r="DIY17" s="2212"/>
      <c r="DIZ17" s="2212"/>
      <c r="DJA17" s="2212"/>
      <c r="DJB17" s="2212"/>
      <c r="DJC17" s="2212"/>
      <c r="DJD17" s="2212"/>
      <c r="DJE17" s="2212"/>
      <c r="DJF17" s="2212"/>
      <c r="DJG17" s="2212"/>
      <c r="DJH17" s="2212"/>
      <c r="DJI17" s="2212"/>
      <c r="DJJ17" s="2212"/>
      <c r="DJK17" s="2212"/>
      <c r="DJL17" s="2212"/>
      <c r="DJM17" s="2212"/>
      <c r="DJN17" s="2212"/>
      <c r="DJO17" s="2212"/>
      <c r="DJP17" s="2212"/>
      <c r="DJQ17" s="2212"/>
      <c r="DJR17" s="2212"/>
      <c r="DJS17" s="2212"/>
      <c r="DJT17" s="2212"/>
      <c r="DJU17" s="2212"/>
      <c r="DJV17" s="2212"/>
      <c r="DJW17" s="2212"/>
      <c r="DJX17" s="2212"/>
      <c r="DJY17" s="2212"/>
      <c r="DJZ17" s="2212"/>
      <c r="DKA17" s="2212"/>
      <c r="DKB17" s="2212"/>
      <c r="DKC17" s="2212"/>
      <c r="DKD17" s="2212"/>
      <c r="DKE17" s="2212"/>
      <c r="DKF17" s="2212"/>
      <c r="DKG17" s="2212"/>
      <c r="DKH17" s="2212"/>
      <c r="DKI17" s="2212"/>
      <c r="DKJ17" s="2212"/>
      <c r="DKK17" s="2212"/>
      <c r="DKL17" s="2212"/>
      <c r="DKM17" s="2212"/>
      <c r="DKN17" s="2212"/>
      <c r="DKO17" s="2212"/>
      <c r="DKP17" s="2212"/>
      <c r="DKQ17" s="2212"/>
      <c r="DKR17" s="2212"/>
      <c r="DKS17" s="2212"/>
      <c r="DKT17" s="2212"/>
      <c r="DKU17" s="2212"/>
      <c r="DKV17" s="2212"/>
      <c r="DKW17" s="2212"/>
      <c r="DKX17" s="2212"/>
      <c r="DKY17" s="2212"/>
      <c r="DKZ17" s="2212"/>
      <c r="DLA17" s="2212"/>
      <c r="DLB17" s="2212"/>
      <c r="DLC17" s="2212"/>
      <c r="DLD17" s="2212"/>
      <c r="DLE17" s="2212"/>
      <c r="DLF17" s="2212"/>
      <c r="DLG17" s="2212"/>
      <c r="DLH17" s="2212"/>
      <c r="DLI17" s="2212"/>
      <c r="DLJ17" s="2212"/>
      <c r="DLK17" s="2212"/>
      <c r="DLL17" s="2212"/>
      <c r="DLM17" s="2212"/>
      <c r="DLN17" s="2212"/>
      <c r="DLO17" s="2212"/>
      <c r="DLP17" s="2212"/>
      <c r="DLQ17" s="2212"/>
      <c r="DLR17" s="2212"/>
      <c r="DLS17" s="2212"/>
      <c r="DLT17" s="2212"/>
      <c r="DLU17" s="2212"/>
      <c r="DLV17" s="2212"/>
      <c r="DLW17" s="2212"/>
      <c r="DLX17" s="2212"/>
      <c r="DLY17" s="2212"/>
      <c r="DLZ17" s="2212"/>
      <c r="DMA17" s="2212"/>
      <c r="DMB17" s="2212"/>
      <c r="DMC17" s="2212"/>
      <c r="DMD17" s="2212"/>
      <c r="DME17" s="2212"/>
      <c r="DMF17" s="2212"/>
      <c r="DMG17" s="2212"/>
      <c r="DMH17" s="2212"/>
      <c r="DMI17" s="2212"/>
      <c r="DMJ17" s="2212"/>
      <c r="DMK17" s="2212"/>
      <c r="DML17" s="2212"/>
      <c r="DMM17" s="2212"/>
      <c r="DMN17" s="2212"/>
      <c r="DMO17" s="2212"/>
      <c r="DMP17" s="2212"/>
      <c r="DMQ17" s="2212"/>
      <c r="DMR17" s="2212"/>
      <c r="DMS17" s="2212"/>
      <c r="DMT17" s="2212"/>
      <c r="DMU17" s="2212"/>
      <c r="DMV17" s="2212"/>
      <c r="DMW17" s="2212"/>
      <c r="DMX17" s="2212"/>
      <c r="DMY17" s="2212"/>
      <c r="DMZ17" s="2212"/>
      <c r="DNA17" s="2212"/>
      <c r="DNB17" s="2212"/>
      <c r="DNC17" s="2212"/>
      <c r="DND17" s="2212"/>
      <c r="DNE17" s="2212"/>
      <c r="DNF17" s="2212"/>
      <c r="DNG17" s="2212"/>
      <c r="DNH17" s="2212"/>
      <c r="DNI17" s="2212"/>
      <c r="DNJ17" s="2212"/>
      <c r="DNK17" s="2212"/>
      <c r="DNL17" s="2212"/>
      <c r="DNM17" s="2212"/>
      <c r="DNN17" s="2212"/>
      <c r="DNO17" s="2212"/>
      <c r="DNP17" s="2212"/>
      <c r="DNQ17" s="2212"/>
      <c r="DNR17" s="2212"/>
      <c r="DNS17" s="2212"/>
      <c r="DNT17" s="2212"/>
      <c r="DNU17" s="2212"/>
      <c r="DNV17" s="2212"/>
      <c r="DNW17" s="2212"/>
      <c r="DNX17" s="2212"/>
      <c r="DNY17" s="2212"/>
      <c r="DNZ17" s="2212"/>
      <c r="DOA17" s="2212"/>
      <c r="DOB17" s="2212"/>
      <c r="DOC17" s="2212"/>
      <c r="DOD17" s="2212"/>
      <c r="DOE17" s="2212"/>
      <c r="DOF17" s="2212"/>
      <c r="DOG17" s="2212"/>
      <c r="DOH17" s="2212"/>
      <c r="DOI17" s="2212"/>
      <c r="DOJ17" s="2212"/>
      <c r="DOK17" s="2212"/>
      <c r="DOL17" s="2212"/>
      <c r="DOM17" s="2212"/>
      <c r="DON17" s="2212"/>
      <c r="DOO17" s="2212"/>
      <c r="DOP17" s="2212"/>
      <c r="DOQ17" s="2212"/>
      <c r="DOR17" s="2212"/>
      <c r="DOS17" s="2212"/>
      <c r="DOT17" s="2212"/>
      <c r="DOU17" s="2212"/>
      <c r="DOV17" s="2212"/>
      <c r="DOW17" s="2212"/>
      <c r="DOX17" s="2212"/>
      <c r="DOY17" s="2212"/>
      <c r="DOZ17" s="2212"/>
      <c r="DPA17" s="2212"/>
      <c r="DPB17" s="2212"/>
      <c r="DPC17" s="2212"/>
      <c r="DPD17" s="2212"/>
      <c r="DPE17" s="2212"/>
      <c r="DPF17" s="2212"/>
      <c r="DPG17" s="2212"/>
      <c r="DPH17" s="2212"/>
      <c r="DPI17" s="2212"/>
      <c r="DPJ17" s="2212"/>
      <c r="DPK17" s="2212"/>
      <c r="DPL17" s="2212"/>
      <c r="DPM17" s="2212"/>
      <c r="DPN17" s="2212"/>
      <c r="DPO17" s="2212"/>
      <c r="DPP17" s="2212"/>
      <c r="DPQ17" s="2212"/>
      <c r="DPR17" s="2212"/>
      <c r="DPS17" s="2212"/>
      <c r="DPT17" s="2212"/>
      <c r="DPU17" s="2212"/>
      <c r="DPV17" s="2212"/>
      <c r="DPW17" s="2212"/>
      <c r="DPX17" s="2212"/>
      <c r="DPY17" s="2212"/>
      <c r="DPZ17" s="2212"/>
      <c r="DQA17" s="2212"/>
      <c r="DQB17" s="2212"/>
      <c r="DQC17" s="2212"/>
      <c r="DQD17" s="2212"/>
      <c r="DQE17" s="2212"/>
      <c r="DQF17" s="2212"/>
      <c r="DQG17" s="2212"/>
      <c r="DQH17" s="2212"/>
      <c r="DQI17" s="2212"/>
      <c r="DQJ17" s="2212"/>
      <c r="DQK17" s="2212"/>
      <c r="DQL17" s="2212"/>
      <c r="DQM17" s="2212"/>
      <c r="DQN17" s="2212"/>
      <c r="DQO17" s="2212"/>
      <c r="DQP17" s="2212"/>
      <c r="DQQ17" s="2212"/>
      <c r="DQR17" s="2212"/>
      <c r="DQS17" s="2212"/>
      <c r="DQT17" s="2212"/>
      <c r="DQU17" s="2212"/>
      <c r="DQV17" s="2212"/>
      <c r="DQW17" s="2212"/>
      <c r="DQX17" s="2212"/>
      <c r="DQY17" s="2212"/>
      <c r="DQZ17" s="2212"/>
      <c r="DRA17" s="2212"/>
      <c r="DRB17" s="2212"/>
      <c r="DRC17" s="2212"/>
      <c r="DRD17" s="2212"/>
      <c r="DRE17" s="2212"/>
      <c r="DRF17" s="2212"/>
      <c r="DRG17" s="2212"/>
      <c r="DRH17" s="2212"/>
      <c r="DRI17" s="2212"/>
      <c r="DRJ17" s="2212"/>
      <c r="DRK17" s="2212"/>
      <c r="DRL17" s="2212"/>
      <c r="DRM17" s="2212"/>
      <c r="DRN17" s="2212"/>
      <c r="DRO17" s="2212"/>
      <c r="DRP17" s="2212"/>
      <c r="DRQ17" s="2212"/>
      <c r="DRR17" s="2212"/>
      <c r="DRS17" s="2212"/>
      <c r="DRT17" s="2212"/>
      <c r="DRU17" s="2212"/>
      <c r="DRV17" s="2212"/>
      <c r="DRW17" s="2212"/>
      <c r="DRX17" s="2212"/>
      <c r="DRY17" s="2212"/>
      <c r="DRZ17" s="2212"/>
      <c r="DSA17" s="2212"/>
      <c r="DSB17" s="2212"/>
      <c r="DSC17" s="2212"/>
      <c r="DSD17" s="2212"/>
      <c r="DSE17" s="2212"/>
      <c r="DSF17" s="2212"/>
      <c r="DSG17" s="2212"/>
      <c r="DSH17" s="2212"/>
      <c r="DSI17" s="2212"/>
      <c r="DSJ17" s="2212"/>
      <c r="DSK17" s="2212"/>
      <c r="DSL17" s="2212"/>
      <c r="DSM17" s="2212"/>
      <c r="DSN17" s="2212"/>
      <c r="DSO17" s="2212"/>
      <c r="DSP17" s="2212"/>
      <c r="DSQ17" s="2212"/>
      <c r="DSR17" s="2212"/>
      <c r="DSS17" s="2212"/>
      <c r="DST17" s="2212"/>
      <c r="DSU17" s="2212"/>
      <c r="DSV17" s="2212"/>
      <c r="DSW17" s="2212"/>
      <c r="DSX17" s="2212"/>
      <c r="DSY17" s="2212"/>
      <c r="DSZ17" s="2212"/>
      <c r="DTA17" s="2212"/>
      <c r="DTB17" s="2212"/>
      <c r="DTC17" s="2212"/>
      <c r="DTD17" s="2212"/>
      <c r="DTE17" s="2212"/>
      <c r="DTF17" s="2212"/>
      <c r="DTG17" s="2212"/>
      <c r="DTH17" s="2212"/>
      <c r="DTI17" s="2212"/>
      <c r="DTJ17" s="2212"/>
      <c r="DTK17" s="2212"/>
      <c r="DTL17" s="2212"/>
      <c r="DTM17" s="2212"/>
      <c r="DTN17" s="2212"/>
      <c r="DTO17" s="2212"/>
      <c r="DTP17" s="2212"/>
      <c r="DTQ17" s="2212"/>
      <c r="DTR17" s="2212"/>
      <c r="DTS17" s="2212"/>
      <c r="DTT17" s="2212"/>
      <c r="DTU17" s="2212"/>
      <c r="DTV17" s="2212"/>
      <c r="DTW17" s="2212"/>
      <c r="DTX17" s="2212"/>
      <c r="DTY17" s="2212"/>
      <c r="DTZ17" s="2212"/>
      <c r="DUA17" s="2212"/>
      <c r="DUB17" s="2212"/>
      <c r="DUC17" s="2212"/>
      <c r="DUD17" s="2212"/>
      <c r="DUE17" s="2212"/>
      <c r="DUF17" s="2212"/>
      <c r="DUG17" s="2212"/>
      <c r="DUH17" s="2212"/>
      <c r="DUI17" s="2212"/>
      <c r="DUJ17" s="2212"/>
      <c r="DUK17" s="2212"/>
      <c r="DUL17" s="2212"/>
      <c r="DUM17" s="2212"/>
      <c r="DUN17" s="2212"/>
      <c r="DUO17" s="2212"/>
      <c r="DUP17" s="2212"/>
      <c r="DUQ17" s="2212"/>
      <c r="DUR17" s="2212"/>
      <c r="DUS17" s="2212"/>
      <c r="DUT17" s="2212"/>
      <c r="DUU17" s="2212"/>
      <c r="DUV17" s="2212"/>
      <c r="DUW17" s="2212"/>
      <c r="DUX17" s="2212"/>
      <c r="DUY17" s="2212"/>
      <c r="DUZ17" s="2212"/>
      <c r="DVA17" s="2212"/>
      <c r="DVB17" s="2212"/>
      <c r="DVC17" s="2212"/>
      <c r="DVD17" s="2212"/>
      <c r="DVE17" s="2212"/>
      <c r="DVF17" s="2212"/>
      <c r="DVG17" s="2212"/>
      <c r="DVH17" s="2212"/>
      <c r="DVI17" s="2212"/>
      <c r="DVJ17" s="2212"/>
      <c r="DVK17" s="2212"/>
      <c r="DVL17" s="2212"/>
      <c r="DVM17" s="2212"/>
      <c r="DVN17" s="2212"/>
      <c r="DVO17" s="2212"/>
      <c r="DVP17" s="2212"/>
      <c r="DVQ17" s="2212"/>
      <c r="DVR17" s="2212"/>
      <c r="DVS17" s="2212"/>
      <c r="DVT17" s="2212"/>
      <c r="DVU17" s="2212"/>
      <c r="DVV17" s="2212"/>
      <c r="DVW17" s="2212"/>
      <c r="DVX17" s="2212"/>
      <c r="DVY17" s="2212"/>
      <c r="DVZ17" s="2212"/>
      <c r="DWA17" s="2212"/>
      <c r="DWB17" s="2212"/>
      <c r="DWC17" s="2212"/>
      <c r="DWD17" s="2212"/>
      <c r="DWE17" s="2212"/>
      <c r="DWF17" s="2212"/>
      <c r="DWG17" s="2212"/>
      <c r="DWH17" s="2212"/>
      <c r="DWI17" s="2212"/>
      <c r="DWJ17" s="2212"/>
      <c r="DWK17" s="2212"/>
      <c r="DWL17" s="2212"/>
      <c r="DWM17" s="2212"/>
      <c r="DWN17" s="2212"/>
      <c r="DWO17" s="2212"/>
      <c r="DWP17" s="2212"/>
      <c r="DWQ17" s="2212"/>
      <c r="DWR17" s="2212"/>
      <c r="DWS17" s="2212"/>
      <c r="DWT17" s="2212"/>
      <c r="DWU17" s="2212"/>
      <c r="DWV17" s="2212"/>
      <c r="DWW17" s="2212"/>
      <c r="DWX17" s="2212"/>
      <c r="DWY17" s="2212"/>
      <c r="DWZ17" s="2212"/>
      <c r="DXA17" s="2212"/>
      <c r="DXB17" s="2212"/>
      <c r="DXC17" s="2212"/>
      <c r="DXD17" s="2212"/>
      <c r="DXE17" s="2212"/>
      <c r="DXF17" s="2212"/>
      <c r="DXG17" s="2212"/>
      <c r="DXH17" s="2212"/>
      <c r="DXI17" s="2212"/>
      <c r="DXJ17" s="2212"/>
      <c r="DXK17" s="2212"/>
      <c r="DXL17" s="2212"/>
      <c r="DXM17" s="2212"/>
      <c r="DXN17" s="2212"/>
      <c r="DXO17" s="2212"/>
      <c r="DXP17" s="2212"/>
      <c r="DXQ17" s="2212"/>
      <c r="DXR17" s="2212"/>
      <c r="DXS17" s="2212"/>
      <c r="DXT17" s="2212"/>
      <c r="DXU17" s="2212"/>
      <c r="DXV17" s="2212"/>
      <c r="DXW17" s="2212"/>
      <c r="DXX17" s="2212"/>
      <c r="DXY17" s="2212"/>
      <c r="DXZ17" s="2212"/>
      <c r="DYA17" s="2212"/>
      <c r="DYB17" s="2212"/>
      <c r="DYC17" s="2212"/>
      <c r="DYD17" s="2212"/>
      <c r="DYE17" s="2212"/>
      <c r="DYF17" s="2212"/>
      <c r="DYG17" s="2212"/>
      <c r="DYH17" s="2212"/>
      <c r="DYI17" s="2212"/>
      <c r="DYJ17" s="2212"/>
      <c r="DYK17" s="2212"/>
      <c r="DYL17" s="2212"/>
      <c r="DYM17" s="2212"/>
      <c r="DYN17" s="2212"/>
      <c r="DYO17" s="2212"/>
      <c r="DYP17" s="2212"/>
      <c r="DYQ17" s="2212"/>
      <c r="DYR17" s="2212"/>
      <c r="DYS17" s="2212"/>
      <c r="DYT17" s="2212"/>
      <c r="DYU17" s="2212"/>
      <c r="DYV17" s="2212"/>
      <c r="DYW17" s="2212"/>
      <c r="DYX17" s="2212"/>
      <c r="DYY17" s="2212"/>
      <c r="DYZ17" s="2212"/>
      <c r="DZA17" s="2212"/>
      <c r="DZB17" s="2212"/>
      <c r="DZC17" s="2212"/>
      <c r="DZD17" s="2212"/>
      <c r="DZE17" s="2212"/>
      <c r="DZF17" s="2212"/>
      <c r="DZG17" s="2212"/>
      <c r="DZH17" s="2212"/>
      <c r="DZI17" s="2212"/>
      <c r="DZJ17" s="2212"/>
      <c r="DZK17" s="2212"/>
      <c r="DZL17" s="2212"/>
      <c r="DZM17" s="2212"/>
      <c r="DZN17" s="2212"/>
      <c r="DZO17" s="2212"/>
      <c r="DZP17" s="2212"/>
      <c r="DZQ17" s="2212"/>
      <c r="DZR17" s="2212"/>
      <c r="DZS17" s="2212"/>
      <c r="DZT17" s="2212"/>
      <c r="DZU17" s="2212"/>
      <c r="DZV17" s="2212"/>
      <c r="DZW17" s="2212"/>
      <c r="DZX17" s="2212"/>
      <c r="DZY17" s="2212"/>
      <c r="DZZ17" s="2212"/>
      <c r="EAA17" s="2212"/>
      <c r="EAB17" s="2212"/>
      <c r="EAC17" s="2212"/>
      <c r="EAD17" s="2212"/>
      <c r="EAE17" s="2212"/>
      <c r="EAF17" s="2212"/>
      <c r="EAG17" s="2212"/>
      <c r="EAH17" s="2212"/>
      <c r="EAI17" s="2212"/>
      <c r="EAJ17" s="2212"/>
      <c r="EAK17" s="2212"/>
      <c r="EAL17" s="2212"/>
      <c r="EAM17" s="2212"/>
      <c r="EAN17" s="2212"/>
      <c r="EAO17" s="2212"/>
      <c r="EAP17" s="2212"/>
      <c r="EAQ17" s="2212"/>
      <c r="EAR17" s="2212"/>
      <c r="EAS17" s="2212"/>
      <c r="EAT17" s="2212"/>
      <c r="EAU17" s="2212"/>
      <c r="EAV17" s="2212"/>
      <c r="EAW17" s="2212"/>
      <c r="EAX17" s="2212"/>
      <c r="EAY17" s="2212"/>
      <c r="EAZ17" s="2212"/>
      <c r="EBA17" s="2212"/>
      <c r="EBB17" s="2212"/>
      <c r="EBC17" s="2212"/>
      <c r="EBD17" s="2212"/>
      <c r="EBE17" s="2212"/>
      <c r="EBF17" s="2212"/>
      <c r="EBG17" s="2212"/>
      <c r="EBH17" s="2212"/>
      <c r="EBI17" s="2212"/>
      <c r="EBJ17" s="2212"/>
      <c r="EBK17" s="2212"/>
      <c r="EBL17" s="2212"/>
      <c r="EBM17" s="2212"/>
      <c r="EBN17" s="2212"/>
      <c r="EBO17" s="2212"/>
      <c r="EBP17" s="2212"/>
      <c r="EBQ17" s="2212"/>
      <c r="EBR17" s="2212"/>
      <c r="EBS17" s="2212"/>
      <c r="EBT17" s="2212"/>
      <c r="EBU17" s="2212"/>
      <c r="EBV17" s="2212"/>
      <c r="EBW17" s="2212"/>
      <c r="EBX17" s="2212"/>
      <c r="EBY17" s="2212"/>
      <c r="EBZ17" s="2212"/>
      <c r="ECA17" s="2212"/>
      <c r="ECB17" s="2212"/>
      <c r="ECC17" s="2212"/>
      <c r="ECD17" s="2212"/>
      <c r="ECE17" s="2212"/>
      <c r="ECF17" s="2212"/>
      <c r="ECG17" s="2212"/>
      <c r="ECH17" s="2212"/>
      <c r="ECI17" s="2212"/>
      <c r="ECJ17" s="2212"/>
      <c r="ECK17" s="2212"/>
      <c r="ECL17" s="2212"/>
      <c r="ECM17" s="2212"/>
      <c r="ECN17" s="2212"/>
      <c r="ECO17" s="2212"/>
      <c r="ECP17" s="2212"/>
      <c r="ECQ17" s="2212"/>
      <c r="ECR17" s="2212"/>
      <c r="ECS17" s="2212"/>
      <c r="ECT17" s="2212"/>
      <c r="ECU17" s="2212"/>
      <c r="ECV17" s="2212"/>
      <c r="ECW17" s="2212"/>
      <c r="ECX17" s="2212"/>
      <c r="ECY17" s="2212"/>
      <c r="ECZ17" s="2212"/>
      <c r="EDA17" s="2212"/>
      <c r="EDB17" s="2212"/>
      <c r="EDC17" s="2212"/>
      <c r="EDD17" s="2212"/>
      <c r="EDE17" s="2212"/>
      <c r="EDF17" s="2212"/>
      <c r="EDG17" s="2212"/>
      <c r="EDH17" s="2212"/>
      <c r="EDI17" s="2212"/>
      <c r="EDJ17" s="2212"/>
      <c r="EDK17" s="2212"/>
      <c r="EDL17" s="2212"/>
      <c r="EDM17" s="2212"/>
      <c r="EDN17" s="2212"/>
      <c r="EDO17" s="2212"/>
      <c r="EDP17" s="2212"/>
      <c r="EDQ17" s="2212"/>
      <c r="EDR17" s="2212"/>
      <c r="EDS17" s="2212"/>
      <c r="EDT17" s="2212"/>
      <c r="EDU17" s="2212"/>
      <c r="EDV17" s="2212"/>
      <c r="EDW17" s="2212"/>
      <c r="EDX17" s="2212"/>
      <c r="EDY17" s="2212"/>
      <c r="EDZ17" s="2212"/>
      <c r="EEA17" s="2212"/>
      <c r="EEB17" s="2212"/>
      <c r="EEC17" s="2212"/>
      <c r="EED17" s="2212"/>
      <c r="EEE17" s="2212"/>
      <c r="EEF17" s="2212"/>
      <c r="EEG17" s="2212"/>
      <c r="EEH17" s="2212"/>
      <c r="EEI17" s="2212"/>
      <c r="EEJ17" s="2212"/>
      <c r="EEK17" s="2212"/>
      <c r="EEL17" s="2212"/>
      <c r="EEM17" s="2212"/>
      <c r="EEN17" s="2212"/>
      <c r="EEO17" s="2212"/>
      <c r="EEP17" s="2212"/>
      <c r="EEQ17" s="2212"/>
      <c r="EER17" s="2212"/>
      <c r="EES17" s="2212"/>
      <c r="EET17" s="2212"/>
      <c r="EEU17" s="2212"/>
      <c r="EEV17" s="2212"/>
      <c r="EEW17" s="2212"/>
      <c r="EEX17" s="2212"/>
      <c r="EEY17" s="2212"/>
      <c r="EEZ17" s="2212"/>
      <c r="EFA17" s="2212"/>
      <c r="EFB17" s="2212"/>
      <c r="EFC17" s="2212"/>
      <c r="EFD17" s="2212"/>
      <c r="EFE17" s="2212"/>
      <c r="EFF17" s="2212"/>
      <c r="EFG17" s="2212"/>
      <c r="EFH17" s="2212"/>
      <c r="EFI17" s="2212"/>
      <c r="EFJ17" s="2212"/>
      <c r="EFK17" s="2212"/>
      <c r="EFL17" s="2212"/>
      <c r="EFM17" s="2212"/>
      <c r="EFN17" s="2212"/>
      <c r="EFO17" s="2212"/>
      <c r="EFP17" s="2212"/>
      <c r="EFQ17" s="2212"/>
      <c r="EFR17" s="2212"/>
      <c r="EFS17" s="2212"/>
      <c r="EFT17" s="2212"/>
      <c r="EFU17" s="2212"/>
      <c r="EFV17" s="2212"/>
      <c r="EFW17" s="2212"/>
      <c r="EFX17" s="2212"/>
      <c r="EFY17" s="2212"/>
      <c r="EFZ17" s="2212"/>
      <c r="EGA17" s="2212"/>
      <c r="EGB17" s="2212"/>
      <c r="EGC17" s="2212"/>
      <c r="EGD17" s="2212"/>
      <c r="EGE17" s="2212"/>
      <c r="EGF17" s="2212"/>
      <c r="EGG17" s="2212"/>
      <c r="EGH17" s="2212"/>
      <c r="EGI17" s="2212"/>
      <c r="EGJ17" s="2212"/>
      <c r="EGK17" s="2212"/>
      <c r="EGL17" s="2212"/>
      <c r="EGM17" s="2212"/>
      <c r="EGN17" s="2212"/>
      <c r="EGO17" s="2212"/>
      <c r="EGP17" s="2212"/>
      <c r="EGQ17" s="2212"/>
      <c r="EGR17" s="2212"/>
      <c r="EGS17" s="2212"/>
      <c r="EGT17" s="2212"/>
      <c r="EGU17" s="2212"/>
      <c r="EGV17" s="2212"/>
      <c r="EGW17" s="2212"/>
      <c r="EGX17" s="2212"/>
      <c r="EGY17" s="2212"/>
      <c r="EGZ17" s="2212"/>
      <c r="EHA17" s="2212"/>
      <c r="EHB17" s="2212"/>
      <c r="EHC17" s="2212"/>
      <c r="EHD17" s="2212"/>
      <c r="EHE17" s="2212"/>
      <c r="EHF17" s="2212"/>
      <c r="EHG17" s="2212"/>
      <c r="EHH17" s="2212"/>
      <c r="EHI17" s="2212"/>
      <c r="EHJ17" s="2212"/>
      <c r="EHK17" s="2212"/>
      <c r="EHL17" s="2212"/>
      <c r="EHM17" s="2212"/>
      <c r="EHN17" s="2212"/>
      <c r="EHO17" s="2212"/>
      <c r="EHP17" s="2212"/>
      <c r="EHQ17" s="2212"/>
      <c r="EHR17" s="2212"/>
      <c r="EHS17" s="2212"/>
      <c r="EHT17" s="2212"/>
      <c r="EHU17" s="2212"/>
      <c r="EHV17" s="2212"/>
      <c r="EHW17" s="2212"/>
      <c r="EHX17" s="2212"/>
      <c r="EHY17" s="2212"/>
      <c r="EHZ17" s="2212"/>
      <c r="EIA17" s="2212"/>
      <c r="EIB17" s="2212"/>
      <c r="EIC17" s="2212"/>
      <c r="EID17" s="2212"/>
      <c r="EIE17" s="2212"/>
      <c r="EIF17" s="2212"/>
      <c r="EIG17" s="2212"/>
      <c r="EIH17" s="2212"/>
      <c r="EII17" s="2212"/>
      <c r="EIJ17" s="2212"/>
      <c r="EIK17" s="2212"/>
      <c r="EIL17" s="2212"/>
      <c r="EIM17" s="2212"/>
      <c r="EIN17" s="2212"/>
      <c r="EIO17" s="2212"/>
      <c r="EIP17" s="2212"/>
      <c r="EIQ17" s="2212"/>
      <c r="EIR17" s="2212"/>
      <c r="EIS17" s="2212"/>
      <c r="EIT17" s="2212"/>
      <c r="EIU17" s="2212"/>
      <c r="EIV17" s="2212"/>
      <c r="EIW17" s="2212"/>
      <c r="EIX17" s="2212"/>
      <c r="EIY17" s="2212"/>
      <c r="EIZ17" s="2212"/>
      <c r="EJA17" s="2212"/>
      <c r="EJB17" s="2212"/>
      <c r="EJC17" s="2212"/>
      <c r="EJD17" s="2212"/>
      <c r="EJE17" s="2212"/>
      <c r="EJF17" s="2212"/>
      <c r="EJG17" s="2212"/>
      <c r="EJH17" s="2212"/>
      <c r="EJI17" s="2212"/>
      <c r="EJJ17" s="2212"/>
      <c r="EJK17" s="2212"/>
      <c r="EJL17" s="2212"/>
      <c r="EJM17" s="2212"/>
      <c r="EJN17" s="2212"/>
      <c r="EJO17" s="2212"/>
      <c r="EJP17" s="2212"/>
      <c r="EJQ17" s="2212"/>
      <c r="EJR17" s="2212"/>
      <c r="EJS17" s="2212"/>
      <c r="EJT17" s="2212"/>
      <c r="EJU17" s="2212"/>
      <c r="EJV17" s="2212"/>
      <c r="EJW17" s="2212"/>
      <c r="EJX17" s="2212"/>
      <c r="EJY17" s="2212"/>
      <c r="EJZ17" s="2212"/>
      <c r="EKA17" s="2212"/>
      <c r="EKB17" s="2212"/>
      <c r="EKC17" s="2212"/>
      <c r="EKD17" s="2212"/>
      <c r="EKE17" s="2212"/>
      <c r="EKF17" s="2212"/>
      <c r="EKG17" s="2212"/>
      <c r="EKH17" s="2212"/>
      <c r="EKI17" s="2212"/>
      <c r="EKJ17" s="2212"/>
      <c r="EKK17" s="2212"/>
      <c r="EKL17" s="2212"/>
      <c r="EKM17" s="2212"/>
      <c r="EKN17" s="2212"/>
      <c r="EKO17" s="2212"/>
      <c r="EKP17" s="2212"/>
      <c r="EKQ17" s="2212"/>
      <c r="EKR17" s="2212"/>
      <c r="EKS17" s="2212"/>
      <c r="EKT17" s="2212"/>
      <c r="EKU17" s="2212"/>
      <c r="EKV17" s="2212"/>
      <c r="EKW17" s="2212"/>
      <c r="EKX17" s="2212"/>
      <c r="EKY17" s="2212"/>
      <c r="EKZ17" s="2212"/>
      <c r="ELA17" s="2212"/>
      <c r="ELB17" s="2212"/>
      <c r="ELC17" s="2212"/>
      <c r="ELD17" s="2212"/>
      <c r="ELE17" s="2212"/>
      <c r="ELF17" s="2212"/>
      <c r="ELG17" s="2212"/>
      <c r="ELH17" s="2212"/>
      <c r="ELI17" s="2212"/>
      <c r="ELJ17" s="2212"/>
      <c r="ELK17" s="2212"/>
      <c r="ELL17" s="2212"/>
      <c r="ELM17" s="2212"/>
      <c r="ELN17" s="2212"/>
      <c r="ELO17" s="2212"/>
      <c r="ELP17" s="2212"/>
      <c r="ELQ17" s="2212"/>
      <c r="ELR17" s="2212"/>
      <c r="ELS17" s="2212"/>
      <c r="ELT17" s="2212"/>
      <c r="ELU17" s="2212"/>
      <c r="ELV17" s="2212"/>
      <c r="ELW17" s="2212"/>
      <c r="ELX17" s="2212"/>
      <c r="ELY17" s="2212"/>
      <c r="ELZ17" s="2212"/>
      <c r="EMA17" s="2212"/>
      <c r="EMB17" s="2212"/>
      <c r="EMC17" s="2212"/>
      <c r="EMD17" s="2212"/>
      <c r="EME17" s="2212"/>
      <c r="EMF17" s="2212"/>
      <c r="EMG17" s="2212"/>
      <c r="EMH17" s="2212"/>
      <c r="EMI17" s="2212"/>
      <c r="EMJ17" s="2212"/>
      <c r="EMK17" s="2212"/>
      <c r="EML17" s="2212"/>
      <c r="EMM17" s="2212"/>
      <c r="EMN17" s="2212"/>
      <c r="EMO17" s="2212"/>
      <c r="EMP17" s="2212"/>
      <c r="EMQ17" s="2212"/>
      <c r="EMR17" s="2212"/>
      <c r="EMS17" s="2212"/>
      <c r="EMT17" s="2212"/>
      <c r="EMU17" s="2212"/>
      <c r="EMV17" s="2212"/>
      <c r="EMW17" s="2212"/>
      <c r="EMX17" s="2212"/>
      <c r="EMY17" s="2212"/>
      <c r="EMZ17" s="2212"/>
      <c r="ENA17" s="2212"/>
      <c r="ENB17" s="2212"/>
      <c r="ENC17" s="2212"/>
      <c r="END17" s="2212"/>
      <c r="ENE17" s="2212"/>
      <c r="ENF17" s="2212"/>
      <c r="ENG17" s="2212"/>
      <c r="ENH17" s="2212"/>
      <c r="ENI17" s="2212"/>
      <c r="ENJ17" s="2212"/>
      <c r="ENK17" s="2212"/>
      <c r="ENL17" s="2212"/>
      <c r="ENM17" s="2212"/>
      <c r="ENN17" s="2212"/>
      <c r="ENO17" s="2212"/>
      <c r="ENP17" s="2212"/>
      <c r="ENQ17" s="2212"/>
      <c r="ENR17" s="2212"/>
      <c r="ENS17" s="2212"/>
      <c r="ENT17" s="2212"/>
      <c r="ENU17" s="2212"/>
      <c r="ENV17" s="2212"/>
      <c r="ENW17" s="2212"/>
      <c r="ENX17" s="2212"/>
      <c r="ENY17" s="2212"/>
      <c r="ENZ17" s="2212"/>
      <c r="EOA17" s="2212"/>
      <c r="EOB17" s="2212"/>
      <c r="EOC17" s="2212"/>
      <c r="EOD17" s="2212"/>
      <c r="EOE17" s="2212"/>
      <c r="EOF17" s="2212"/>
      <c r="EOG17" s="2212"/>
      <c r="EOH17" s="2212"/>
      <c r="EOI17" s="2212"/>
      <c r="EOJ17" s="2212"/>
      <c r="EOK17" s="2212"/>
      <c r="EOL17" s="2212"/>
      <c r="EOM17" s="2212"/>
      <c r="EON17" s="2212"/>
      <c r="EOO17" s="2212"/>
      <c r="EOP17" s="2212"/>
      <c r="EOQ17" s="2212"/>
      <c r="EOR17" s="2212"/>
      <c r="EOS17" s="2212"/>
      <c r="EOT17" s="2212"/>
      <c r="EOU17" s="2212"/>
      <c r="EOV17" s="2212"/>
      <c r="EOW17" s="2212"/>
      <c r="EOX17" s="2212"/>
      <c r="EOY17" s="2212"/>
      <c r="EOZ17" s="2212"/>
      <c r="EPA17" s="2212"/>
      <c r="EPB17" s="2212"/>
      <c r="EPC17" s="2212"/>
      <c r="EPD17" s="2212"/>
      <c r="EPE17" s="2212"/>
      <c r="EPF17" s="2212"/>
      <c r="EPG17" s="2212"/>
      <c r="EPH17" s="2212"/>
      <c r="EPI17" s="2212"/>
      <c r="EPJ17" s="2212"/>
      <c r="EPK17" s="2212"/>
      <c r="EPL17" s="2212"/>
      <c r="EPM17" s="2212"/>
      <c r="EPN17" s="2212"/>
      <c r="EPO17" s="2212"/>
      <c r="EPP17" s="2212"/>
      <c r="EPQ17" s="2212"/>
      <c r="EPR17" s="2212"/>
      <c r="EPS17" s="2212"/>
      <c r="EPT17" s="2212"/>
      <c r="EPU17" s="2212"/>
      <c r="EPV17" s="2212"/>
      <c r="EPW17" s="2212"/>
      <c r="EPX17" s="2212"/>
      <c r="EPY17" s="2212"/>
      <c r="EPZ17" s="2212"/>
      <c r="EQA17" s="2212"/>
      <c r="EQB17" s="2212"/>
      <c r="EQC17" s="2212"/>
      <c r="EQD17" s="2212"/>
      <c r="EQE17" s="2212"/>
      <c r="EQF17" s="2212"/>
      <c r="EQG17" s="2212"/>
      <c r="EQH17" s="2212"/>
      <c r="EQI17" s="2212"/>
      <c r="EQJ17" s="2212"/>
      <c r="EQK17" s="2212"/>
      <c r="EQL17" s="2212"/>
      <c r="EQM17" s="2212"/>
      <c r="EQN17" s="2212"/>
      <c r="EQO17" s="2212"/>
      <c r="EQP17" s="2212"/>
      <c r="EQQ17" s="2212"/>
      <c r="EQR17" s="2212"/>
      <c r="EQS17" s="2212"/>
      <c r="EQT17" s="2212"/>
      <c r="EQU17" s="2212"/>
      <c r="EQV17" s="2212"/>
      <c r="EQW17" s="2212"/>
      <c r="EQX17" s="2212"/>
      <c r="EQY17" s="2212"/>
      <c r="EQZ17" s="2212"/>
      <c r="ERA17" s="2212"/>
      <c r="ERB17" s="2212"/>
      <c r="ERC17" s="2212"/>
      <c r="ERD17" s="2212"/>
      <c r="ERE17" s="2212"/>
      <c r="ERF17" s="2212"/>
      <c r="ERG17" s="2212"/>
      <c r="ERH17" s="2212"/>
      <c r="ERI17" s="2212"/>
      <c r="ERJ17" s="2212"/>
      <c r="ERK17" s="2212"/>
      <c r="ERL17" s="2212"/>
      <c r="ERM17" s="2212"/>
      <c r="ERN17" s="2212"/>
      <c r="ERO17" s="2212"/>
      <c r="ERP17" s="2212"/>
      <c r="ERQ17" s="2212"/>
      <c r="ERR17" s="2212"/>
      <c r="ERS17" s="2212"/>
      <c r="ERT17" s="2212"/>
      <c r="ERU17" s="2212"/>
      <c r="ERV17" s="2212"/>
      <c r="ERW17" s="2212"/>
      <c r="ERX17" s="2212"/>
      <c r="ERY17" s="2212"/>
      <c r="ERZ17" s="2212"/>
      <c r="ESA17" s="2212"/>
      <c r="ESB17" s="2212"/>
      <c r="ESC17" s="2212"/>
      <c r="ESD17" s="2212"/>
      <c r="ESE17" s="2212"/>
      <c r="ESF17" s="2212"/>
      <c r="ESG17" s="2212"/>
      <c r="ESH17" s="2212"/>
      <c r="ESI17" s="2212"/>
      <c r="ESJ17" s="2212"/>
      <c r="ESK17" s="2212"/>
      <c r="ESL17" s="2212"/>
      <c r="ESM17" s="2212"/>
      <c r="ESN17" s="2212"/>
      <c r="ESO17" s="2212"/>
      <c r="ESP17" s="2212"/>
      <c r="ESQ17" s="2212"/>
      <c r="ESR17" s="2212"/>
      <c r="ESS17" s="2212"/>
      <c r="EST17" s="2212"/>
      <c r="ESU17" s="2212"/>
      <c r="ESV17" s="2212"/>
      <c r="ESW17" s="2212"/>
      <c r="ESX17" s="2212"/>
      <c r="ESY17" s="2212"/>
      <c r="ESZ17" s="2212"/>
      <c r="ETA17" s="2212"/>
      <c r="ETB17" s="2212"/>
      <c r="ETC17" s="2212"/>
      <c r="ETD17" s="2212"/>
      <c r="ETE17" s="2212"/>
      <c r="ETF17" s="2212"/>
      <c r="ETG17" s="2212"/>
      <c r="ETH17" s="2212"/>
      <c r="ETI17" s="2212"/>
      <c r="ETJ17" s="2212"/>
      <c r="ETK17" s="2212"/>
      <c r="ETL17" s="2212"/>
      <c r="ETM17" s="2212"/>
      <c r="ETN17" s="2212"/>
      <c r="ETO17" s="2212"/>
      <c r="ETP17" s="2212"/>
      <c r="ETQ17" s="2212"/>
      <c r="ETR17" s="2212"/>
      <c r="ETS17" s="2212"/>
      <c r="ETT17" s="2212"/>
      <c r="ETU17" s="2212"/>
      <c r="ETV17" s="2212"/>
      <c r="ETW17" s="2212"/>
      <c r="ETX17" s="2212"/>
      <c r="ETY17" s="2212"/>
      <c r="ETZ17" s="2212"/>
      <c r="EUA17" s="2212"/>
      <c r="EUB17" s="2212"/>
      <c r="EUC17" s="2212"/>
      <c r="EUD17" s="2212"/>
      <c r="EUE17" s="2212"/>
      <c r="EUF17" s="2212"/>
      <c r="EUG17" s="2212"/>
      <c r="EUH17" s="2212"/>
      <c r="EUI17" s="2212"/>
      <c r="EUJ17" s="2212"/>
      <c r="EUK17" s="2212"/>
      <c r="EUL17" s="2212"/>
      <c r="EUM17" s="2212"/>
      <c r="EUN17" s="2212"/>
      <c r="EUO17" s="2212"/>
      <c r="EUP17" s="2212"/>
      <c r="EUQ17" s="2212"/>
      <c r="EUR17" s="2212"/>
      <c r="EUS17" s="2212"/>
      <c r="EUT17" s="2212"/>
      <c r="EUU17" s="2212"/>
      <c r="EUV17" s="2212"/>
      <c r="EUW17" s="2212"/>
      <c r="EUX17" s="2212"/>
      <c r="EUY17" s="2212"/>
      <c r="EUZ17" s="2212"/>
      <c r="EVA17" s="2212"/>
      <c r="EVB17" s="2212"/>
      <c r="EVC17" s="2212"/>
      <c r="EVD17" s="2212"/>
      <c r="EVE17" s="2212"/>
      <c r="EVF17" s="2212"/>
      <c r="EVG17" s="2212"/>
      <c r="EVH17" s="2212"/>
      <c r="EVI17" s="2212"/>
      <c r="EVJ17" s="2212"/>
      <c r="EVK17" s="2212"/>
      <c r="EVL17" s="2212"/>
      <c r="EVM17" s="2212"/>
      <c r="EVN17" s="2212"/>
      <c r="EVO17" s="2212"/>
      <c r="EVP17" s="2212"/>
      <c r="EVQ17" s="2212"/>
      <c r="EVR17" s="2212"/>
      <c r="EVS17" s="2212"/>
      <c r="EVT17" s="2212"/>
      <c r="EVU17" s="2212"/>
      <c r="EVV17" s="2212"/>
      <c r="EVW17" s="2212"/>
      <c r="EVX17" s="2212"/>
      <c r="EVY17" s="2212"/>
      <c r="EVZ17" s="2212"/>
      <c r="EWA17" s="2212"/>
      <c r="EWB17" s="2212"/>
      <c r="EWC17" s="2212"/>
      <c r="EWD17" s="2212"/>
      <c r="EWE17" s="2212"/>
      <c r="EWF17" s="2212"/>
      <c r="EWG17" s="2212"/>
      <c r="EWH17" s="2212"/>
      <c r="EWI17" s="2212"/>
      <c r="EWJ17" s="2212"/>
      <c r="EWK17" s="2212"/>
      <c r="EWL17" s="2212"/>
      <c r="EWM17" s="2212"/>
      <c r="EWN17" s="2212"/>
      <c r="EWO17" s="2212"/>
      <c r="EWP17" s="2212"/>
      <c r="EWQ17" s="2212"/>
      <c r="EWR17" s="2212"/>
      <c r="EWS17" s="2212"/>
      <c r="EWT17" s="2212"/>
      <c r="EWU17" s="2212"/>
      <c r="EWV17" s="2212"/>
      <c r="EWW17" s="2212"/>
      <c r="EWX17" s="2212"/>
      <c r="EWY17" s="2212"/>
      <c r="EWZ17" s="2212"/>
      <c r="EXA17" s="2212"/>
      <c r="EXB17" s="2212"/>
      <c r="EXC17" s="2212"/>
      <c r="EXD17" s="2212"/>
      <c r="EXE17" s="2212"/>
      <c r="EXF17" s="2212"/>
      <c r="EXG17" s="2212"/>
      <c r="EXH17" s="2212"/>
      <c r="EXI17" s="2212"/>
      <c r="EXJ17" s="2212"/>
      <c r="EXK17" s="2212"/>
      <c r="EXL17" s="2212"/>
      <c r="EXM17" s="2212"/>
      <c r="EXN17" s="2212"/>
      <c r="EXO17" s="2212"/>
      <c r="EXP17" s="2212"/>
      <c r="EXQ17" s="2212"/>
      <c r="EXR17" s="2212"/>
      <c r="EXS17" s="2212"/>
      <c r="EXT17" s="2212"/>
      <c r="EXU17" s="2212"/>
      <c r="EXV17" s="2212"/>
      <c r="EXW17" s="2212"/>
      <c r="EXX17" s="2212"/>
      <c r="EXY17" s="2212"/>
      <c r="EXZ17" s="2212"/>
      <c r="EYA17" s="2212"/>
      <c r="EYB17" s="2212"/>
      <c r="EYC17" s="2212"/>
      <c r="EYD17" s="2212"/>
      <c r="EYE17" s="2212"/>
      <c r="EYF17" s="2212"/>
      <c r="EYG17" s="2212"/>
      <c r="EYH17" s="2212"/>
      <c r="EYI17" s="2212"/>
      <c r="EYJ17" s="2212"/>
      <c r="EYK17" s="2212"/>
      <c r="EYL17" s="2212"/>
      <c r="EYM17" s="2212"/>
      <c r="EYN17" s="2212"/>
      <c r="EYO17" s="2212"/>
      <c r="EYP17" s="2212"/>
      <c r="EYQ17" s="2212"/>
      <c r="EYR17" s="2212"/>
      <c r="EYS17" s="2212"/>
      <c r="EYT17" s="2212"/>
      <c r="EYU17" s="2212"/>
      <c r="EYV17" s="2212"/>
      <c r="EYW17" s="2212"/>
      <c r="EYX17" s="2212"/>
      <c r="EYY17" s="2212"/>
      <c r="EYZ17" s="2212"/>
      <c r="EZA17" s="2212"/>
      <c r="EZB17" s="2212"/>
      <c r="EZC17" s="2212"/>
      <c r="EZD17" s="2212"/>
      <c r="EZE17" s="2212"/>
      <c r="EZF17" s="2212"/>
      <c r="EZG17" s="2212"/>
      <c r="EZH17" s="2212"/>
      <c r="EZI17" s="2212"/>
      <c r="EZJ17" s="2212"/>
      <c r="EZK17" s="2212"/>
      <c r="EZL17" s="2212"/>
      <c r="EZM17" s="2212"/>
      <c r="EZN17" s="2212"/>
      <c r="EZO17" s="2212"/>
      <c r="EZP17" s="2212"/>
      <c r="EZQ17" s="2212"/>
      <c r="EZR17" s="2212"/>
      <c r="EZS17" s="2212"/>
      <c r="EZT17" s="2212"/>
      <c r="EZU17" s="2212"/>
      <c r="EZV17" s="2212"/>
      <c r="EZW17" s="2212"/>
      <c r="EZX17" s="2212"/>
      <c r="EZY17" s="2212"/>
      <c r="EZZ17" s="2212"/>
      <c r="FAA17" s="2212"/>
      <c r="FAB17" s="2212"/>
      <c r="FAC17" s="2212"/>
      <c r="FAD17" s="2212"/>
      <c r="FAE17" s="2212"/>
      <c r="FAF17" s="2212"/>
      <c r="FAG17" s="2212"/>
      <c r="FAH17" s="2212"/>
      <c r="FAI17" s="2212"/>
      <c r="FAJ17" s="2212"/>
      <c r="FAK17" s="2212"/>
      <c r="FAL17" s="2212"/>
      <c r="FAM17" s="2212"/>
      <c r="FAN17" s="2212"/>
      <c r="FAO17" s="2212"/>
      <c r="FAP17" s="2212"/>
      <c r="FAQ17" s="2212"/>
      <c r="FAR17" s="2212"/>
      <c r="FAS17" s="2212"/>
      <c r="FAT17" s="2212"/>
      <c r="FAU17" s="2212"/>
      <c r="FAV17" s="2212"/>
      <c r="FAW17" s="2212"/>
      <c r="FAX17" s="2212"/>
      <c r="FAY17" s="2212"/>
      <c r="FAZ17" s="2212"/>
      <c r="FBA17" s="2212"/>
      <c r="FBB17" s="2212"/>
      <c r="FBC17" s="2212"/>
      <c r="FBD17" s="2212"/>
      <c r="FBE17" s="2212"/>
      <c r="FBF17" s="2212"/>
      <c r="FBG17" s="2212"/>
      <c r="FBH17" s="2212"/>
      <c r="FBI17" s="2212"/>
      <c r="FBJ17" s="2212"/>
      <c r="FBK17" s="2212"/>
      <c r="FBL17" s="2212"/>
      <c r="FBM17" s="2212"/>
      <c r="FBN17" s="2212"/>
      <c r="FBO17" s="2212"/>
      <c r="FBP17" s="2212"/>
      <c r="FBQ17" s="2212"/>
      <c r="FBR17" s="2212"/>
      <c r="FBS17" s="2212"/>
      <c r="FBT17" s="2212"/>
      <c r="FBU17" s="2212"/>
      <c r="FBV17" s="2212"/>
      <c r="FBW17" s="2212"/>
      <c r="FBX17" s="2212"/>
      <c r="FBY17" s="2212"/>
      <c r="FBZ17" s="2212"/>
      <c r="FCA17" s="2212"/>
      <c r="FCB17" s="2212"/>
      <c r="FCC17" s="2212"/>
      <c r="FCD17" s="2212"/>
      <c r="FCE17" s="2212"/>
      <c r="FCF17" s="2212"/>
      <c r="FCG17" s="2212"/>
      <c r="FCH17" s="2212"/>
      <c r="FCI17" s="2212"/>
      <c r="FCJ17" s="2212"/>
      <c r="FCK17" s="2212"/>
      <c r="FCL17" s="2212"/>
      <c r="FCM17" s="2212"/>
      <c r="FCN17" s="2212"/>
      <c r="FCO17" s="2212"/>
      <c r="FCP17" s="2212"/>
      <c r="FCQ17" s="2212"/>
      <c r="FCR17" s="2212"/>
      <c r="FCS17" s="2212"/>
      <c r="FCT17" s="2212"/>
      <c r="FCU17" s="2212"/>
      <c r="FCV17" s="2212"/>
      <c r="FCW17" s="2212"/>
      <c r="FCX17" s="2212"/>
      <c r="FCY17" s="2212"/>
      <c r="FCZ17" s="2212"/>
      <c r="FDA17" s="2212"/>
      <c r="FDB17" s="2212"/>
      <c r="FDC17" s="2212"/>
      <c r="FDD17" s="2212"/>
      <c r="FDE17" s="2212"/>
      <c r="FDF17" s="2212"/>
      <c r="FDG17" s="2212"/>
      <c r="FDH17" s="2212"/>
      <c r="FDI17" s="2212"/>
      <c r="FDJ17" s="2212"/>
      <c r="FDK17" s="2212"/>
      <c r="FDL17" s="2212"/>
      <c r="FDM17" s="2212"/>
      <c r="FDN17" s="2212"/>
      <c r="FDO17" s="2212"/>
      <c r="FDP17" s="2212"/>
      <c r="FDQ17" s="2212"/>
      <c r="FDR17" s="2212"/>
      <c r="FDS17" s="2212"/>
      <c r="FDT17" s="2212"/>
      <c r="FDU17" s="2212"/>
      <c r="FDV17" s="2212"/>
      <c r="FDW17" s="2212"/>
      <c r="FDX17" s="2212"/>
      <c r="FDY17" s="2212"/>
      <c r="FDZ17" s="2212"/>
      <c r="FEA17" s="2212"/>
      <c r="FEB17" s="2212"/>
      <c r="FEC17" s="2212"/>
      <c r="FED17" s="2212"/>
      <c r="FEE17" s="2212"/>
      <c r="FEF17" s="2212"/>
      <c r="FEG17" s="2212"/>
      <c r="FEH17" s="2212"/>
      <c r="FEI17" s="2212"/>
      <c r="FEJ17" s="2212"/>
      <c r="FEK17" s="2212"/>
      <c r="FEL17" s="2212"/>
      <c r="FEM17" s="2212"/>
      <c r="FEN17" s="2212"/>
      <c r="FEO17" s="2212"/>
      <c r="FEP17" s="2212"/>
      <c r="FEQ17" s="2212"/>
      <c r="FER17" s="2212"/>
      <c r="FES17" s="2212"/>
      <c r="FET17" s="2212"/>
      <c r="FEU17" s="2212"/>
      <c r="FEV17" s="2212"/>
      <c r="FEW17" s="2212"/>
      <c r="FEX17" s="2212"/>
      <c r="FEY17" s="2212"/>
      <c r="FEZ17" s="2212"/>
      <c r="FFA17" s="2212"/>
      <c r="FFB17" s="2212"/>
      <c r="FFC17" s="2212"/>
      <c r="FFD17" s="2212"/>
      <c r="FFE17" s="2212"/>
      <c r="FFF17" s="2212"/>
      <c r="FFG17" s="2212"/>
      <c r="FFH17" s="2212"/>
      <c r="FFI17" s="2212"/>
      <c r="FFJ17" s="2212"/>
      <c r="FFK17" s="2212"/>
      <c r="FFL17" s="2212"/>
      <c r="FFM17" s="2212"/>
      <c r="FFN17" s="2212"/>
      <c r="FFO17" s="2212"/>
      <c r="FFP17" s="2212"/>
      <c r="FFQ17" s="2212"/>
      <c r="FFR17" s="2212"/>
      <c r="FFS17" s="2212"/>
      <c r="FFT17" s="2212"/>
      <c r="FFU17" s="2212"/>
      <c r="FFV17" s="2212"/>
      <c r="FFW17" s="2212"/>
      <c r="FFX17" s="2212"/>
      <c r="FFY17" s="2212"/>
      <c r="FFZ17" s="2212"/>
      <c r="FGA17" s="2212"/>
      <c r="FGB17" s="2212"/>
      <c r="FGC17" s="2212"/>
      <c r="FGD17" s="2212"/>
      <c r="FGE17" s="2212"/>
      <c r="FGF17" s="2212"/>
      <c r="FGG17" s="2212"/>
      <c r="FGH17" s="2212"/>
      <c r="FGI17" s="2212"/>
      <c r="FGJ17" s="2212"/>
      <c r="FGK17" s="2212"/>
      <c r="FGL17" s="2212"/>
      <c r="FGM17" s="2212"/>
      <c r="FGN17" s="2212"/>
      <c r="FGO17" s="2212"/>
      <c r="FGP17" s="2212"/>
      <c r="FGQ17" s="2212"/>
      <c r="FGR17" s="2212"/>
      <c r="FGS17" s="2212"/>
      <c r="FGT17" s="2212"/>
      <c r="FGU17" s="2212"/>
      <c r="FGV17" s="2212"/>
      <c r="FGW17" s="2212"/>
      <c r="FGX17" s="2212"/>
      <c r="FGY17" s="2212"/>
      <c r="FGZ17" s="2212"/>
      <c r="FHA17" s="2212"/>
      <c r="FHB17" s="2212"/>
      <c r="FHC17" s="2212"/>
      <c r="FHD17" s="2212"/>
      <c r="FHE17" s="2212"/>
      <c r="FHF17" s="2212"/>
      <c r="FHG17" s="2212"/>
      <c r="FHH17" s="2212"/>
      <c r="FHI17" s="2212"/>
      <c r="FHJ17" s="2212"/>
      <c r="FHK17" s="2212"/>
      <c r="FHL17" s="2212"/>
      <c r="FHM17" s="2212"/>
      <c r="FHN17" s="2212"/>
      <c r="FHO17" s="2212"/>
      <c r="FHP17" s="2212"/>
      <c r="FHQ17" s="2212"/>
      <c r="FHR17" s="2212"/>
      <c r="FHS17" s="2212"/>
      <c r="FHT17" s="2212"/>
      <c r="FHU17" s="2212"/>
      <c r="FHV17" s="2212"/>
      <c r="FHW17" s="2212"/>
      <c r="FHX17" s="2212"/>
      <c r="FHY17" s="2212"/>
      <c r="FHZ17" s="2212"/>
      <c r="FIA17" s="2212"/>
      <c r="FIB17" s="2212"/>
      <c r="FIC17" s="2212"/>
      <c r="FID17" s="2212"/>
      <c r="FIE17" s="2212"/>
      <c r="FIF17" s="2212"/>
      <c r="FIG17" s="2212"/>
      <c r="FIH17" s="2212"/>
      <c r="FII17" s="2212"/>
      <c r="FIJ17" s="2212"/>
      <c r="FIK17" s="2212"/>
      <c r="FIL17" s="2212"/>
      <c r="FIM17" s="2212"/>
      <c r="FIN17" s="2212"/>
      <c r="FIO17" s="2212"/>
      <c r="FIP17" s="2212"/>
      <c r="FIQ17" s="2212"/>
      <c r="FIR17" s="2212"/>
      <c r="FIS17" s="2212"/>
      <c r="FIT17" s="2212"/>
      <c r="FIU17" s="2212"/>
      <c r="FIV17" s="2212"/>
      <c r="FIW17" s="2212"/>
      <c r="FIX17" s="2212"/>
      <c r="FIY17" s="2212"/>
      <c r="FIZ17" s="2212"/>
      <c r="FJA17" s="2212"/>
      <c r="FJB17" s="2212"/>
      <c r="FJC17" s="2212"/>
      <c r="FJD17" s="2212"/>
      <c r="FJE17" s="2212"/>
      <c r="FJF17" s="2212"/>
      <c r="FJG17" s="2212"/>
      <c r="FJH17" s="2212"/>
      <c r="FJI17" s="2212"/>
      <c r="FJJ17" s="2212"/>
      <c r="FJK17" s="2212"/>
      <c r="FJL17" s="2212"/>
      <c r="FJM17" s="2212"/>
      <c r="FJN17" s="2212"/>
      <c r="FJO17" s="2212"/>
      <c r="FJP17" s="2212"/>
      <c r="FJQ17" s="2212"/>
      <c r="FJR17" s="2212"/>
      <c r="FJS17" s="2212"/>
      <c r="FJT17" s="2212"/>
      <c r="FJU17" s="2212"/>
      <c r="FJV17" s="2212"/>
      <c r="FJW17" s="2212"/>
      <c r="FJX17" s="2212"/>
      <c r="FJY17" s="2212"/>
      <c r="FJZ17" s="2212"/>
      <c r="FKA17" s="2212"/>
      <c r="FKB17" s="2212"/>
      <c r="FKC17" s="2212"/>
      <c r="FKD17" s="2212"/>
      <c r="FKE17" s="2212"/>
      <c r="FKF17" s="2212"/>
      <c r="FKG17" s="2212"/>
      <c r="FKH17" s="2212"/>
      <c r="FKI17" s="2212"/>
      <c r="FKJ17" s="2212"/>
      <c r="FKK17" s="2212"/>
      <c r="FKL17" s="2212"/>
      <c r="FKM17" s="2212"/>
      <c r="FKN17" s="2212"/>
      <c r="FKO17" s="2212"/>
      <c r="FKP17" s="2212"/>
      <c r="FKQ17" s="2212"/>
      <c r="FKR17" s="2212"/>
      <c r="FKS17" s="2212"/>
      <c r="FKT17" s="2212"/>
      <c r="FKU17" s="2212"/>
      <c r="FKV17" s="2212"/>
      <c r="FKW17" s="2212"/>
      <c r="FKX17" s="2212"/>
      <c r="FKY17" s="2212"/>
      <c r="FKZ17" s="2212"/>
      <c r="FLA17" s="2212"/>
      <c r="FLB17" s="2212"/>
      <c r="FLC17" s="2212"/>
      <c r="FLD17" s="2212"/>
      <c r="FLE17" s="2212"/>
      <c r="FLF17" s="2212"/>
      <c r="FLG17" s="2212"/>
      <c r="FLH17" s="2212"/>
      <c r="FLI17" s="2212"/>
      <c r="FLJ17" s="2212"/>
      <c r="FLK17" s="2212"/>
      <c r="FLL17" s="2212"/>
      <c r="FLM17" s="2212"/>
      <c r="FLN17" s="2212"/>
      <c r="FLO17" s="2212"/>
      <c r="FLP17" s="2212"/>
      <c r="FLQ17" s="2212"/>
      <c r="FLR17" s="2212"/>
      <c r="FLS17" s="2212"/>
      <c r="FLT17" s="2212"/>
      <c r="FLU17" s="2212"/>
      <c r="FLV17" s="2212"/>
      <c r="FLW17" s="2212"/>
      <c r="FLX17" s="2212"/>
      <c r="FLY17" s="2212"/>
      <c r="FLZ17" s="2212"/>
      <c r="FMA17" s="2212"/>
      <c r="FMB17" s="2212"/>
      <c r="FMC17" s="2212"/>
      <c r="FMD17" s="2212"/>
      <c r="FME17" s="2212"/>
      <c r="FMF17" s="2212"/>
      <c r="FMG17" s="2212"/>
      <c r="FMH17" s="2212"/>
      <c r="FMI17" s="2212"/>
      <c r="FMJ17" s="2212"/>
      <c r="FMK17" s="2212"/>
      <c r="FML17" s="2212"/>
      <c r="FMM17" s="2212"/>
      <c r="FMN17" s="2212"/>
      <c r="FMO17" s="2212"/>
      <c r="FMP17" s="2212"/>
      <c r="FMQ17" s="2212"/>
      <c r="FMR17" s="2212"/>
      <c r="FMS17" s="2212"/>
      <c r="FMT17" s="2212"/>
      <c r="FMU17" s="2212"/>
      <c r="FMV17" s="2212"/>
      <c r="FMW17" s="2212"/>
      <c r="FMX17" s="2212"/>
      <c r="FMY17" s="2212"/>
      <c r="FMZ17" s="2212"/>
      <c r="FNA17" s="2212"/>
      <c r="FNB17" s="2212"/>
      <c r="FNC17" s="2212"/>
      <c r="FND17" s="2212"/>
      <c r="FNE17" s="2212"/>
      <c r="FNF17" s="2212"/>
      <c r="FNG17" s="2212"/>
      <c r="FNH17" s="2212"/>
      <c r="FNI17" s="2212"/>
      <c r="FNJ17" s="2212"/>
      <c r="FNK17" s="2212"/>
      <c r="FNL17" s="2212"/>
      <c r="FNM17" s="2212"/>
      <c r="FNN17" s="2212"/>
      <c r="FNO17" s="2212"/>
      <c r="FNP17" s="2212"/>
      <c r="FNQ17" s="2212"/>
      <c r="FNR17" s="2212"/>
      <c r="FNS17" s="2212"/>
      <c r="FNT17" s="2212"/>
      <c r="FNU17" s="2212"/>
      <c r="FNV17" s="2212"/>
      <c r="FNW17" s="2212"/>
      <c r="FNX17" s="2212"/>
      <c r="FNY17" s="2212"/>
      <c r="FNZ17" s="2212"/>
      <c r="FOA17" s="2212"/>
      <c r="FOB17" s="2212"/>
      <c r="FOC17" s="2212"/>
      <c r="FOD17" s="2212"/>
      <c r="FOE17" s="2212"/>
      <c r="FOF17" s="2212"/>
      <c r="FOG17" s="2212"/>
      <c r="FOH17" s="2212"/>
      <c r="FOI17" s="2212"/>
      <c r="FOJ17" s="2212"/>
      <c r="FOK17" s="2212"/>
      <c r="FOL17" s="2212"/>
      <c r="FOM17" s="2212"/>
      <c r="FON17" s="2212"/>
      <c r="FOO17" s="2212"/>
      <c r="FOP17" s="2212"/>
      <c r="FOQ17" s="2212"/>
      <c r="FOR17" s="2212"/>
      <c r="FOS17" s="2212"/>
      <c r="FOT17" s="2212"/>
      <c r="FOU17" s="2212"/>
      <c r="FOV17" s="2212"/>
      <c r="FOW17" s="2212"/>
      <c r="FOX17" s="2212"/>
      <c r="FOY17" s="2212"/>
      <c r="FOZ17" s="2212"/>
      <c r="FPA17" s="2212"/>
      <c r="FPB17" s="2212"/>
      <c r="FPC17" s="2212"/>
      <c r="FPD17" s="2212"/>
      <c r="FPE17" s="2212"/>
      <c r="FPF17" s="2212"/>
      <c r="FPG17" s="2212"/>
      <c r="FPH17" s="2212"/>
      <c r="FPI17" s="2212"/>
      <c r="FPJ17" s="2212"/>
      <c r="FPK17" s="2212"/>
      <c r="FPL17" s="2212"/>
      <c r="FPM17" s="2212"/>
      <c r="FPN17" s="2212"/>
      <c r="FPO17" s="2212"/>
      <c r="FPP17" s="2212"/>
      <c r="FPQ17" s="2212"/>
      <c r="FPR17" s="2212"/>
      <c r="FPS17" s="2212"/>
      <c r="FPT17" s="2212"/>
      <c r="FPU17" s="2212"/>
      <c r="FPV17" s="2212"/>
      <c r="FPW17" s="2212"/>
      <c r="FPX17" s="2212"/>
      <c r="FPY17" s="2212"/>
      <c r="FPZ17" s="2212"/>
      <c r="FQA17" s="2212"/>
      <c r="FQB17" s="2212"/>
      <c r="FQC17" s="2212"/>
      <c r="FQD17" s="2212"/>
      <c r="FQE17" s="2212"/>
      <c r="FQF17" s="2212"/>
      <c r="FQG17" s="2212"/>
      <c r="FQH17" s="2212"/>
      <c r="FQI17" s="2212"/>
      <c r="FQJ17" s="2212"/>
      <c r="FQK17" s="2212"/>
      <c r="FQL17" s="2212"/>
      <c r="FQM17" s="2212"/>
      <c r="FQN17" s="2212"/>
      <c r="FQO17" s="2212"/>
      <c r="FQP17" s="2212"/>
      <c r="FQQ17" s="2212"/>
      <c r="FQR17" s="2212"/>
      <c r="FQS17" s="2212"/>
      <c r="FQT17" s="2212"/>
      <c r="FQU17" s="2212"/>
      <c r="FQV17" s="2212"/>
      <c r="FQW17" s="2212"/>
      <c r="FQX17" s="2212"/>
      <c r="FQY17" s="2212"/>
      <c r="FQZ17" s="2212"/>
      <c r="FRA17" s="2212"/>
      <c r="FRB17" s="2212"/>
      <c r="FRC17" s="2212"/>
      <c r="FRD17" s="2212"/>
      <c r="FRE17" s="2212"/>
      <c r="FRF17" s="2212"/>
      <c r="FRG17" s="2212"/>
      <c r="FRH17" s="2212"/>
      <c r="FRI17" s="2212"/>
      <c r="FRJ17" s="2212"/>
      <c r="FRK17" s="2212"/>
      <c r="FRL17" s="2212"/>
      <c r="FRM17" s="2212"/>
      <c r="FRN17" s="2212"/>
      <c r="FRO17" s="2212"/>
      <c r="FRP17" s="2212"/>
      <c r="FRQ17" s="2212"/>
      <c r="FRR17" s="2212"/>
      <c r="FRS17" s="2212"/>
      <c r="FRT17" s="2212"/>
      <c r="FRU17" s="2212"/>
      <c r="FRV17" s="2212"/>
      <c r="FRW17" s="2212"/>
      <c r="FRX17" s="2212"/>
      <c r="FRY17" s="2212"/>
      <c r="FRZ17" s="2212"/>
      <c r="FSA17" s="2212"/>
      <c r="FSB17" s="2212"/>
      <c r="FSC17" s="2212"/>
      <c r="FSD17" s="2212"/>
      <c r="FSE17" s="2212"/>
      <c r="FSF17" s="2212"/>
      <c r="FSG17" s="2212"/>
      <c r="FSH17" s="2212"/>
      <c r="FSI17" s="2212"/>
      <c r="FSJ17" s="2212"/>
      <c r="FSK17" s="2212"/>
      <c r="FSL17" s="2212"/>
      <c r="FSM17" s="2212"/>
      <c r="FSN17" s="2212"/>
      <c r="FSO17" s="2212"/>
      <c r="FSP17" s="2212"/>
      <c r="FSQ17" s="2212"/>
      <c r="FSR17" s="2212"/>
      <c r="FSS17" s="2212"/>
      <c r="FST17" s="2212"/>
      <c r="FSU17" s="2212"/>
      <c r="FSV17" s="2212"/>
      <c r="FSW17" s="2212"/>
      <c r="FSX17" s="2212"/>
      <c r="FSY17" s="2212"/>
      <c r="FSZ17" s="2212"/>
      <c r="FTA17" s="2212"/>
      <c r="FTB17" s="2212"/>
      <c r="FTC17" s="2212"/>
      <c r="FTD17" s="2212"/>
      <c r="FTE17" s="2212"/>
      <c r="FTF17" s="2212"/>
      <c r="FTG17" s="2212"/>
      <c r="FTH17" s="2212"/>
      <c r="FTI17" s="2212"/>
      <c r="FTJ17" s="2212"/>
      <c r="FTK17" s="2212"/>
      <c r="FTL17" s="2212"/>
      <c r="FTM17" s="2212"/>
      <c r="FTN17" s="2212"/>
      <c r="FTO17" s="2212"/>
      <c r="FTP17" s="2212"/>
      <c r="FTQ17" s="2212"/>
      <c r="FTR17" s="2212"/>
      <c r="FTS17" s="2212"/>
      <c r="FTT17" s="2212"/>
      <c r="FTU17" s="2212"/>
      <c r="FTV17" s="2212"/>
      <c r="FTW17" s="2212"/>
      <c r="FTX17" s="2212"/>
      <c r="FTY17" s="2212"/>
      <c r="FTZ17" s="2212"/>
      <c r="FUA17" s="2212"/>
      <c r="FUB17" s="2212"/>
      <c r="FUC17" s="2212"/>
      <c r="FUD17" s="2212"/>
      <c r="FUE17" s="2212"/>
      <c r="FUF17" s="2212"/>
      <c r="FUG17" s="2212"/>
      <c r="FUH17" s="2212"/>
      <c r="FUI17" s="2212"/>
      <c r="FUJ17" s="2212"/>
      <c r="FUK17" s="2212"/>
      <c r="FUL17" s="2212"/>
      <c r="FUM17" s="2212"/>
      <c r="FUN17" s="2212"/>
      <c r="FUO17" s="2212"/>
      <c r="FUP17" s="2212"/>
      <c r="FUQ17" s="2212"/>
      <c r="FUR17" s="2212"/>
      <c r="FUS17" s="2212"/>
      <c r="FUT17" s="2212"/>
      <c r="FUU17" s="2212"/>
      <c r="FUV17" s="2212"/>
      <c r="FUW17" s="2212"/>
      <c r="FUX17" s="2212"/>
      <c r="FUY17" s="2212"/>
      <c r="FUZ17" s="2212"/>
      <c r="FVA17" s="2212"/>
      <c r="FVB17" s="2212"/>
      <c r="FVC17" s="2212"/>
      <c r="FVD17" s="2212"/>
      <c r="FVE17" s="2212"/>
      <c r="FVF17" s="2212"/>
      <c r="FVG17" s="2212"/>
      <c r="FVH17" s="2212"/>
      <c r="FVI17" s="2212"/>
      <c r="FVJ17" s="2212"/>
      <c r="FVK17" s="2212"/>
      <c r="FVL17" s="2212"/>
      <c r="FVM17" s="2212"/>
      <c r="FVN17" s="2212"/>
      <c r="FVO17" s="2212"/>
      <c r="FVP17" s="2212"/>
      <c r="FVQ17" s="2212"/>
      <c r="FVR17" s="2212"/>
      <c r="FVS17" s="2212"/>
      <c r="FVT17" s="2212"/>
      <c r="FVU17" s="2212"/>
      <c r="FVV17" s="2212"/>
      <c r="FVW17" s="2212"/>
      <c r="FVX17" s="2212"/>
      <c r="FVY17" s="2212"/>
      <c r="FVZ17" s="2212"/>
      <c r="FWA17" s="2212"/>
      <c r="FWB17" s="2212"/>
      <c r="FWC17" s="2212"/>
      <c r="FWD17" s="2212"/>
      <c r="FWE17" s="2212"/>
      <c r="FWF17" s="2212"/>
      <c r="FWG17" s="2212"/>
      <c r="FWH17" s="2212"/>
      <c r="FWI17" s="2212"/>
      <c r="FWJ17" s="2212"/>
      <c r="FWK17" s="2212"/>
      <c r="FWL17" s="2212"/>
      <c r="FWM17" s="2212"/>
      <c r="FWN17" s="2212"/>
      <c r="FWO17" s="2212"/>
      <c r="FWP17" s="2212"/>
      <c r="FWQ17" s="2212"/>
      <c r="FWR17" s="2212"/>
      <c r="FWS17" s="2212"/>
      <c r="FWT17" s="2212"/>
      <c r="FWU17" s="2212"/>
      <c r="FWV17" s="2212"/>
      <c r="FWW17" s="2212"/>
      <c r="FWX17" s="2212"/>
      <c r="FWY17" s="2212"/>
      <c r="FWZ17" s="2212"/>
      <c r="FXA17" s="2212"/>
      <c r="FXB17" s="2212"/>
      <c r="FXC17" s="2212"/>
      <c r="FXD17" s="2212"/>
      <c r="FXE17" s="2212"/>
      <c r="FXF17" s="2212"/>
      <c r="FXG17" s="2212"/>
      <c r="FXH17" s="2212"/>
      <c r="FXI17" s="2212"/>
      <c r="FXJ17" s="2212"/>
      <c r="FXK17" s="2212"/>
      <c r="FXL17" s="2212"/>
      <c r="FXM17" s="2212"/>
      <c r="FXN17" s="2212"/>
      <c r="FXO17" s="2212"/>
      <c r="FXP17" s="2212"/>
      <c r="FXQ17" s="2212"/>
      <c r="FXR17" s="2212"/>
      <c r="FXS17" s="2212"/>
      <c r="FXT17" s="2212"/>
      <c r="FXU17" s="2212"/>
      <c r="FXV17" s="2212"/>
      <c r="FXW17" s="2212"/>
      <c r="FXX17" s="2212"/>
      <c r="FXY17" s="2212"/>
      <c r="FXZ17" s="2212"/>
      <c r="FYA17" s="2212"/>
      <c r="FYB17" s="2212"/>
      <c r="FYC17" s="2212"/>
      <c r="FYD17" s="2212"/>
      <c r="FYE17" s="2212"/>
      <c r="FYF17" s="2212"/>
      <c r="FYG17" s="2212"/>
      <c r="FYH17" s="2212"/>
      <c r="FYI17" s="2212"/>
      <c r="FYJ17" s="2212"/>
      <c r="FYK17" s="2212"/>
      <c r="FYL17" s="2212"/>
      <c r="FYM17" s="2212"/>
      <c r="FYN17" s="2212"/>
      <c r="FYO17" s="2212"/>
      <c r="FYP17" s="2212"/>
      <c r="FYQ17" s="2212"/>
      <c r="FYR17" s="2212"/>
      <c r="FYS17" s="2212"/>
      <c r="FYT17" s="2212"/>
      <c r="FYU17" s="2212"/>
      <c r="FYV17" s="2212"/>
      <c r="FYW17" s="2212"/>
      <c r="FYX17" s="2212"/>
      <c r="FYY17" s="2212"/>
      <c r="FYZ17" s="2212"/>
      <c r="FZA17" s="2212"/>
      <c r="FZB17" s="2212"/>
      <c r="FZC17" s="2212"/>
      <c r="FZD17" s="2212"/>
      <c r="FZE17" s="2212"/>
      <c r="FZF17" s="2212"/>
      <c r="FZG17" s="2212"/>
      <c r="FZH17" s="2212"/>
      <c r="FZI17" s="2212"/>
      <c r="FZJ17" s="2212"/>
      <c r="FZK17" s="2212"/>
      <c r="FZL17" s="2212"/>
      <c r="FZM17" s="2212"/>
      <c r="FZN17" s="2212"/>
      <c r="FZO17" s="2212"/>
      <c r="FZP17" s="2212"/>
      <c r="FZQ17" s="2212"/>
      <c r="FZR17" s="2212"/>
      <c r="FZS17" s="2212"/>
      <c r="FZT17" s="2212"/>
      <c r="FZU17" s="2212"/>
      <c r="FZV17" s="2212"/>
      <c r="FZW17" s="2212"/>
      <c r="FZX17" s="2212"/>
      <c r="FZY17" s="2212"/>
      <c r="FZZ17" s="2212"/>
      <c r="GAA17" s="2212"/>
      <c r="GAB17" s="2212"/>
      <c r="GAC17" s="2212"/>
      <c r="GAD17" s="2212"/>
      <c r="GAE17" s="2212"/>
      <c r="GAF17" s="2212"/>
      <c r="GAG17" s="2212"/>
      <c r="GAH17" s="2212"/>
      <c r="GAI17" s="2212"/>
      <c r="GAJ17" s="2212"/>
      <c r="GAK17" s="2212"/>
      <c r="GAL17" s="2212"/>
      <c r="GAM17" s="2212"/>
      <c r="GAN17" s="2212"/>
      <c r="GAO17" s="2212"/>
      <c r="GAP17" s="2212"/>
      <c r="GAQ17" s="2212"/>
      <c r="GAR17" s="2212"/>
      <c r="GAS17" s="2212"/>
      <c r="GAT17" s="2212"/>
      <c r="GAU17" s="2212"/>
      <c r="GAV17" s="2212"/>
      <c r="GAW17" s="2212"/>
      <c r="GAX17" s="2212"/>
      <c r="GAY17" s="2212"/>
      <c r="GAZ17" s="2212"/>
      <c r="GBA17" s="2212"/>
      <c r="GBB17" s="2212"/>
      <c r="GBC17" s="2212"/>
      <c r="GBD17" s="2212"/>
      <c r="GBE17" s="2212"/>
      <c r="GBF17" s="2212"/>
      <c r="GBG17" s="2212"/>
      <c r="GBH17" s="2212"/>
      <c r="GBI17" s="2212"/>
      <c r="GBJ17" s="2212"/>
      <c r="GBK17" s="2212"/>
      <c r="GBL17" s="2212"/>
      <c r="GBM17" s="2212"/>
      <c r="GBN17" s="2212"/>
      <c r="GBO17" s="2212"/>
      <c r="GBP17" s="2212"/>
      <c r="GBQ17" s="2212"/>
      <c r="GBR17" s="2212"/>
      <c r="GBS17" s="2212"/>
      <c r="GBT17" s="2212"/>
      <c r="GBU17" s="2212"/>
      <c r="GBV17" s="2212"/>
      <c r="GBW17" s="2212"/>
      <c r="GBX17" s="2212"/>
      <c r="GBY17" s="2212"/>
      <c r="GBZ17" s="2212"/>
      <c r="GCA17" s="2212"/>
      <c r="GCB17" s="2212"/>
      <c r="GCC17" s="2212"/>
      <c r="GCD17" s="2212"/>
      <c r="GCE17" s="2212"/>
      <c r="GCF17" s="2212"/>
      <c r="GCG17" s="2212"/>
      <c r="GCH17" s="2212"/>
      <c r="GCI17" s="2212"/>
      <c r="GCJ17" s="2212"/>
      <c r="GCK17" s="2212"/>
      <c r="GCL17" s="2212"/>
      <c r="GCM17" s="2212"/>
      <c r="GCN17" s="2212"/>
      <c r="GCO17" s="2212"/>
      <c r="GCP17" s="2212"/>
      <c r="GCQ17" s="2212"/>
      <c r="GCR17" s="2212"/>
      <c r="GCS17" s="2212"/>
      <c r="GCT17" s="2212"/>
      <c r="GCU17" s="2212"/>
      <c r="GCV17" s="2212"/>
      <c r="GCW17" s="2212"/>
      <c r="GCX17" s="2212"/>
      <c r="GCY17" s="2212"/>
      <c r="GCZ17" s="2212"/>
      <c r="GDA17" s="2212"/>
      <c r="GDB17" s="2212"/>
      <c r="GDC17" s="2212"/>
      <c r="GDD17" s="2212"/>
      <c r="GDE17" s="2212"/>
      <c r="GDF17" s="2212"/>
      <c r="GDG17" s="2212"/>
      <c r="GDH17" s="2212"/>
      <c r="GDI17" s="2212"/>
      <c r="GDJ17" s="2212"/>
      <c r="GDK17" s="2212"/>
      <c r="GDL17" s="2212"/>
      <c r="GDM17" s="2212"/>
      <c r="GDN17" s="2212"/>
      <c r="GDO17" s="2212"/>
      <c r="GDP17" s="2212"/>
      <c r="GDQ17" s="2212"/>
      <c r="GDR17" s="2212"/>
      <c r="GDS17" s="2212"/>
      <c r="GDT17" s="2212"/>
      <c r="GDU17" s="2212"/>
      <c r="GDV17" s="2212"/>
      <c r="GDW17" s="2212"/>
      <c r="GDX17" s="2212"/>
      <c r="GDY17" s="2212"/>
      <c r="GDZ17" s="2212"/>
      <c r="GEA17" s="2212"/>
      <c r="GEB17" s="2212"/>
      <c r="GEC17" s="2212"/>
      <c r="GED17" s="2212"/>
      <c r="GEE17" s="2212"/>
      <c r="GEF17" s="2212"/>
      <c r="GEG17" s="2212"/>
      <c r="GEH17" s="2212"/>
      <c r="GEI17" s="2212"/>
      <c r="GEJ17" s="2212"/>
      <c r="GEK17" s="2212"/>
      <c r="GEL17" s="2212"/>
      <c r="GEM17" s="2212"/>
      <c r="GEN17" s="2212"/>
      <c r="GEO17" s="2212"/>
      <c r="GEP17" s="2212"/>
      <c r="GEQ17" s="2212"/>
      <c r="GER17" s="2212"/>
      <c r="GES17" s="2212"/>
      <c r="GET17" s="2212"/>
      <c r="GEU17" s="2212"/>
      <c r="GEV17" s="2212"/>
      <c r="GEW17" s="2212"/>
      <c r="GEX17" s="2212"/>
      <c r="GEY17" s="2212"/>
      <c r="GEZ17" s="2212"/>
      <c r="GFA17" s="2212"/>
      <c r="GFB17" s="2212"/>
      <c r="GFC17" s="2212"/>
      <c r="GFD17" s="2212"/>
      <c r="GFE17" s="2212"/>
      <c r="GFF17" s="2212"/>
      <c r="GFG17" s="2212"/>
      <c r="GFH17" s="2212"/>
      <c r="GFI17" s="2212"/>
      <c r="GFJ17" s="2212"/>
      <c r="GFK17" s="2212"/>
      <c r="GFL17" s="2212"/>
      <c r="GFM17" s="2212"/>
      <c r="GFN17" s="2212"/>
      <c r="GFO17" s="2212"/>
      <c r="GFP17" s="2212"/>
      <c r="GFQ17" s="2212"/>
      <c r="GFR17" s="2212"/>
      <c r="GFS17" s="2212"/>
      <c r="GFT17" s="2212"/>
      <c r="GFU17" s="2212"/>
      <c r="GFV17" s="2212"/>
      <c r="GFW17" s="2212"/>
      <c r="GFX17" s="2212"/>
      <c r="GFY17" s="2212"/>
      <c r="GFZ17" s="2212"/>
      <c r="GGA17" s="2212"/>
      <c r="GGB17" s="2212"/>
      <c r="GGC17" s="2212"/>
      <c r="GGD17" s="2212"/>
      <c r="GGE17" s="2212"/>
      <c r="GGF17" s="2212"/>
      <c r="GGG17" s="2212"/>
      <c r="GGH17" s="2212"/>
      <c r="GGI17" s="2212"/>
      <c r="GGJ17" s="2212"/>
      <c r="GGK17" s="2212"/>
      <c r="GGL17" s="2212"/>
      <c r="GGM17" s="2212"/>
      <c r="GGN17" s="2212"/>
      <c r="GGO17" s="2212"/>
      <c r="GGP17" s="2212"/>
      <c r="GGQ17" s="2212"/>
      <c r="GGR17" s="2212"/>
      <c r="GGS17" s="2212"/>
      <c r="GGT17" s="2212"/>
      <c r="GGU17" s="2212"/>
      <c r="GGV17" s="2212"/>
      <c r="GGW17" s="2212"/>
      <c r="GGX17" s="2212"/>
      <c r="GGY17" s="2212"/>
      <c r="GGZ17" s="2212"/>
      <c r="GHA17" s="2212"/>
      <c r="GHB17" s="2212"/>
      <c r="GHC17" s="2212"/>
      <c r="GHD17" s="2212"/>
      <c r="GHE17" s="2212"/>
      <c r="GHF17" s="2212"/>
      <c r="GHG17" s="2212"/>
      <c r="GHH17" s="2212"/>
      <c r="GHI17" s="2212"/>
      <c r="GHJ17" s="2212"/>
      <c r="GHK17" s="2212"/>
      <c r="GHL17" s="2212"/>
      <c r="GHM17" s="2212"/>
      <c r="GHN17" s="2212"/>
      <c r="GHO17" s="2212"/>
      <c r="GHP17" s="2212"/>
      <c r="GHQ17" s="2212"/>
      <c r="GHR17" s="2212"/>
      <c r="GHS17" s="2212"/>
      <c r="GHT17" s="2212"/>
      <c r="GHU17" s="2212"/>
      <c r="GHV17" s="2212"/>
      <c r="GHW17" s="2212"/>
      <c r="GHX17" s="2212"/>
      <c r="GHY17" s="2212"/>
      <c r="GHZ17" s="2212"/>
      <c r="GIA17" s="2212"/>
      <c r="GIB17" s="2212"/>
      <c r="GIC17" s="2212"/>
      <c r="GID17" s="2212"/>
      <c r="GIE17" s="2212"/>
      <c r="GIF17" s="2212"/>
      <c r="GIG17" s="2212"/>
      <c r="GIH17" s="2212"/>
      <c r="GII17" s="2212"/>
      <c r="GIJ17" s="2212"/>
      <c r="GIK17" s="2212"/>
      <c r="GIL17" s="2212"/>
      <c r="GIM17" s="2212"/>
      <c r="GIN17" s="2212"/>
      <c r="GIO17" s="2212"/>
      <c r="GIP17" s="2212"/>
      <c r="GIQ17" s="2212"/>
      <c r="GIR17" s="2212"/>
      <c r="GIS17" s="2212"/>
      <c r="GIT17" s="2212"/>
      <c r="GIU17" s="2212"/>
      <c r="GIV17" s="2212"/>
      <c r="GIW17" s="2212"/>
      <c r="GIX17" s="2212"/>
      <c r="GIY17" s="2212"/>
      <c r="GIZ17" s="2212"/>
      <c r="GJA17" s="2212"/>
      <c r="GJB17" s="2212"/>
      <c r="GJC17" s="2212"/>
      <c r="GJD17" s="2212"/>
      <c r="GJE17" s="2212"/>
      <c r="GJF17" s="2212"/>
      <c r="GJG17" s="2212"/>
      <c r="GJH17" s="2212"/>
      <c r="GJI17" s="2212"/>
      <c r="GJJ17" s="2212"/>
      <c r="GJK17" s="2212"/>
      <c r="GJL17" s="2212"/>
      <c r="GJM17" s="2212"/>
      <c r="GJN17" s="2212"/>
      <c r="GJO17" s="2212"/>
      <c r="GJP17" s="2212"/>
      <c r="GJQ17" s="2212"/>
      <c r="GJR17" s="2212"/>
      <c r="GJS17" s="2212"/>
      <c r="GJT17" s="2212"/>
      <c r="GJU17" s="2212"/>
      <c r="GJV17" s="2212"/>
      <c r="GJW17" s="2212"/>
      <c r="GJX17" s="2212"/>
      <c r="GJY17" s="2212"/>
      <c r="GJZ17" s="2212"/>
      <c r="GKA17" s="2212"/>
      <c r="GKB17" s="2212"/>
      <c r="GKC17" s="2212"/>
      <c r="GKD17" s="2212"/>
      <c r="GKE17" s="2212"/>
      <c r="GKF17" s="2212"/>
      <c r="GKG17" s="2212"/>
      <c r="GKH17" s="2212"/>
      <c r="GKI17" s="2212"/>
      <c r="GKJ17" s="2212"/>
      <c r="GKK17" s="2212"/>
      <c r="GKL17" s="2212"/>
      <c r="GKM17" s="2212"/>
      <c r="GKN17" s="2212"/>
      <c r="GKO17" s="2212"/>
      <c r="GKP17" s="2212"/>
      <c r="GKQ17" s="2212"/>
      <c r="GKR17" s="2212"/>
      <c r="GKS17" s="2212"/>
      <c r="GKT17" s="2212"/>
      <c r="GKU17" s="2212"/>
      <c r="GKV17" s="2212"/>
      <c r="GKW17" s="2212"/>
      <c r="GKX17" s="2212"/>
      <c r="GKY17" s="2212"/>
      <c r="GKZ17" s="2212"/>
      <c r="GLA17" s="2212"/>
      <c r="GLB17" s="2212"/>
      <c r="GLC17" s="2212"/>
      <c r="GLD17" s="2212"/>
      <c r="GLE17" s="2212"/>
      <c r="GLF17" s="2212"/>
      <c r="GLG17" s="2212"/>
      <c r="GLH17" s="2212"/>
      <c r="GLI17" s="2212"/>
      <c r="GLJ17" s="2212"/>
      <c r="GLK17" s="2212"/>
      <c r="GLL17" s="2212"/>
      <c r="GLM17" s="2212"/>
      <c r="GLN17" s="2212"/>
      <c r="GLO17" s="2212"/>
      <c r="GLP17" s="2212"/>
      <c r="GLQ17" s="2212"/>
      <c r="GLR17" s="2212"/>
      <c r="GLS17" s="2212"/>
      <c r="GLT17" s="2212"/>
      <c r="GLU17" s="2212"/>
      <c r="GLV17" s="2212"/>
      <c r="GLW17" s="2212"/>
      <c r="GLX17" s="2212"/>
      <c r="GLY17" s="2212"/>
      <c r="GLZ17" s="2212"/>
      <c r="GMA17" s="2212"/>
      <c r="GMB17" s="2212"/>
      <c r="GMC17" s="2212"/>
      <c r="GMD17" s="2212"/>
      <c r="GME17" s="2212"/>
      <c r="GMF17" s="2212"/>
      <c r="GMG17" s="2212"/>
      <c r="GMH17" s="2212"/>
      <c r="GMI17" s="2212"/>
      <c r="GMJ17" s="2212"/>
      <c r="GMK17" s="2212"/>
      <c r="GML17" s="2212"/>
      <c r="GMM17" s="2212"/>
      <c r="GMN17" s="2212"/>
      <c r="GMO17" s="2212"/>
      <c r="GMP17" s="2212"/>
      <c r="GMQ17" s="2212"/>
      <c r="GMR17" s="2212"/>
      <c r="GMS17" s="2212"/>
      <c r="GMT17" s="2212"/>
      <c r="GMU17" s="2212"/>
      <c r="GMV17" s="2212"/>
      <c r="GMW17" s="2212"/>
      <c r="GMX17" s="2212"/>
      <c r="GMY17" s="2212"/>
      <c r="GMZ17" s="2212"/>
      <c r="GNA17" s="2212"/>
      <c r="GNB17" s="2212"/>
      <c r="GNC17" s="2212"/>
      <c r="GND17" s="2212"/>
      <c r="GNE17" s="2212"/>
      <c r="GNF17" s="2212"/>
      <c r="GNG17" s="2212"/>
      <c r="GNH17" s="2212"/>
      <c r="GNI17" s="2212"/>
      <c r="GNJ17" s="2212"/>
      <c r="GNK17" s="2212"/>
      <c r="GNL17" s="2212"/>
      <c r="GNM17" s="2212"/>
      <c r="GNN17" s="2212"/>
      <c r="GNO17" s="2212"/>
      <c r="GNP17" s="2212"/>
      <c r="GNQ17" s="2212"/>
      <c r="GNR17" s="2212"/>
      <c r="GNS17" s="2212"/>
      <c r="GNT17" s="2212"/>
      <c r="GNU17" s="2212"/>
      <c r="GNV17" s="2212"/>
      <c r="GNW17" s="2212"/>
      <c r="GNX17" s="2212"/>
      <c r="GNY17" s="2212"/>
      <c r="GNZ17" s="2212"/>
      <c r="GOA17" s="2212"/>
      <c r="GOB17" s="2212"/>
      <c r="GOC17" s="2212"/>
      <c r="GOD17" s="2212"/>
      <c r="GOE17" s="2212"/>
      <c r="GOF17" s="2212"/>
      <c r="GOG17" s="2212"/>
      <c r="GOH17" s="2212"/>
      <c r="GOI17" s="2212"/>
      <c r="GOJ17" s="2212"/>
      <c r="GOK17" s="2212"/>
      <c r="GOL17" s="2212"/>
      <c r="GOM17" s="2212"/>
      <c r="GON17" s="2212"/>
      <c r="GOO17" s="2212"/>
      <c r="GOP17" s="2212"/>
      <c r="GOQ17" s="2212"/>
      <c r="GOR17" s="2212"/>
      <c r="GOS17" s="2212"/>
      <c r="GOT17" s="2212"/>
      <c r="GOU17" s="2212"/>
      <c r="GOV17" s="2212"/>
      <c r="GOW17" s="2212"/>
      <c r="GOX17" s="2212"/>
      <c r="GOY17" s="2212"/>
      <c r="GOZ17" s="2212"/>
      <c r="GPA17" s="2212"/>
      <c r="GPB17" s="2212"/>
      <c r="GPC17" s="2212"/>
      <c r="GPD17" s="2212"/>
      <c r="GPE17" s="2212"/>
      <c r="GPF17" s="2212"/>
      <c r="GPG17" s="2212"/>
      <c r="GPH17" s="2212"/>
      <c r="GPI17" s="2212"/>
      <c r="GPJ17" s="2212"/>
      <c r="GPK17" s="2212"/>
      <c r="GPL17" s="2212"/>
      <c r="GPM17" s="2212"/>
      <c r="GPN17" s="2212"/>
      <c r="GPO17" s="2212"/>
      <c r="GPP17" s="2212"/>
      <c r="GPQ17" s="2212"/>
      <c r="GPR17" s="2212"/>
      <c r="GPS17" s="2212"/>
      <c r="GPT17" s="2212"/>
      <c r="GPU17" s="2212"/>
      <c r="GPV17" s="2212"/>
      <c r="GPW17" s="2212"/>
      <c r="GPX17" s="2212"/>
      <c r="GPY17" s="2212"/>
      <c r="GPZ17" s="2212"/>
      <c r="GQA17" s="2212"/>
      <c r="GQB17" s="2212"/>
      <c r="GQC17" s="2212"/>
      <c r="GQD17" s="2212"/>
      <c r="GQE17" s="2212"/>
      <c r="GQF17" s="2212"/>
      <c r="GQG17" s="2212"/>
      <c r="GQH17" s="2212"/>
      <c r="GQI17" s="2212"/>
      <c r="GQJ17" s="2212"/>
      <c r="GQK17" s="2212"/>
      <c r="GQL17" s="2212"/>
      <c r="GQM17" s="2212"/>
      <c r="GQN17" s="2212"/>
      <c r="GQO17" s="2212"/>
      <c r="GQP17" s="2212"/>
      <c r="GQQ17" s="2212"/>
      <c r="GQR17" s="2212"/>
      <c r="GQS17" s="2212"/>
      <c r="GQT17" s="2212"/>
      <c r="GQU17" s="2212"/>
      <c r="GQV17" s="2212"/>
      <c r="GQW17" s="2212"/>
      <c r="GQX17" s="2212"/>
      <c r="GQY17" s="2212"/>
      <c r="GQZ17" s="2212"/>
      <c r="GRA17" s="2212"/>
      <c r="GRB17" s="2212"/>
      <c r="GRC17" s="2212"/>
      <c r="GRD17" s="2212"/>
      <c r="GRE17" s="2212"/>
      <c r="GRF17" s="2212"/>
      <c r="GRG17" s="2212"/>
      <c r="GRH17" s="2212"/>
      <c r="GRI17" s="2212"/>
      <c r="GRJ17" s="2212"/>
      <c r="GRK17" s="2212"/>
      <c r="GRL17" s="2212"/>
      <c r="GRM17" s="2212"/>
      <c r="GRN17" s="2212"/>
      <c r="GRO17" s="2212"/>
      <c r="GRP17" s="2212"/>
      <c r="GRQ17" s="2212"/>
      <c r="GRR17" s="2212"/>
      <c r="GRS17" s="2212"/>
      <c r="GRT17" s="2212"/>
      <c r="GRU17" s="2212"/>
      <c r="GRV17" s="2212"/>
      <c r="GRW17" s="2212"/>
      <c r="GRX17" s="2212"/>
      <c r="GRY17" s="2212"/>
      <c r="GRZ17" s="2212"/>
      <c r="GSA17" s="2212"/>
      <c r="GSB17" s="2212"/>
      <c r="GSC17" s="2212"/>
      <c r="GSD17" s="2212"/>
      <c r="GSE17" s="2212"/>
      <c r="GSF17" s="2212"/>
      <c r="GSG17" s="2212"/>
      <c r="GSH17" s="2212"/>
      <c r="GSI17" s="2212"/>
      <c r="GSJ17" s="2212"/>
      <c r="GSK17" s="2212"/>
      <c r="GSL17" s="2212"/>
      <c r="GSM17" s="2212"/>
      <c r="GSN17" s="2212"/>
      <c r="GSO17" s="2212"/>
      <c r="GSP17" s="2212"/>
      <c r="GSQ17" s="2212"/>
      <c r="GSR17" s="2212"/>
      <c r="GSS17" s="2212"/>
      <c r="GST17" s="2212"/>
      <c r="GSU17" s="2212"/>
      <c r="GSV17" s="2212"/>
      <c r="GSW17" s="2212"/>
      <c r="GSX17" s="2212"/>
      <c r="GSY17" s="2212"/>
      <c r="GSZ17" s="2212"/>
      <c r="GTA17" s="2212"/>
      <c r="GTB17" s="2212"/>
      <c r="GTC17" s="2212"/>
      <c r="GTD17" s="2212"/>
      <c r="GTE17" s="2212"/>
      <c r="GTF17" s="2212"/>
      <c r="GTG17" s="2212"/>
      <c r="GTH17" s="2212"/>
      <c r="GTI17" s="2212"/>
      <c r="GTJ17" s="2212"/>
      <c r="GTK17" s="2212"/>
      <c r="GTL17" s="2212"/>
      <c r="GTM17" s="2212"/>
      <c r="GTN17" s="2212"/>
      <c r="GTO17" s="2212"/>
      <c r="GTP17" s="2212"/>
      <c r="GTQ17" s="2212"/>
      <c r="GTR17" s="2212"/>
      <c r="GTS17" s="2212"/>
      <c r="GTT17" s="2212"/>
      <c r="GTU17" s="2212"/>
      <c r="GTV17" s="2212"/>
      <c r="GTW17" s="2212"/>
      <c r="GTX17" s="2212"/>
      <c r="GTY17" s="2212"/>
      <c r="GTZ17" s="2212"/>
      <c r="GUA17" s="2212"/>
      <c r="GUB17" s="2212"/>
      <c r="GUC17" s="2212"/>
      <c r="GUD17" s="2212"/>
      <c r="GUE17" s="2212"/>
      <c r="GUF17" s="2212"/>
      <c r="GUG17" s="2212"/>
      <c r="GUH17" s="2212"/>
      <c r="GUI17" s="2212"/>
      <c r="GUJ17" s="2212"/>
      <c r="GUK17" s="2212"/>
      <c r="GUL17" s="2212"/>
      <c r="GUM17" s="2212"/>
      <c r="GUN17" s="2212"/>
      <c r="GUO17" s="2212"/>
      <c r="GUP17" s="2212"/>
      <c r="GUQ17" s="2212"/>
      <c r="GUR17" s="2212"/>
      <c r="GUS17" s="2212"/>
      <c r="GUT17" s="2212"/>
      <c r="GUU17" s="2212"/>
      <c r="GUV17" s="2212"/>
      <c r="GUW17" s="2212"/>
      <c r="GUX17" s="2212"/>
      <c r="GUY17" s="2212"/>
      <c r="GUZ17" s="2212"/>
      <c r="GVA17" s="2212"/>
      <c r="GVB17" s="2212"/>
      <c r="GVC17" s="2212"/>
      <c r="GVD17" s="2212"/>
      <c r="GVE17" s="2212"/>
      <c r="GVF17" s="2212"/>
      <c r="GVG17" s="2212"/>
      <c r="GVH17" s="2212"/>
      <c r="GVI17" s="2212"/>
      <c r="GVJ17" s="2212"/>
      <c r="GVK17" s="2212"/>
      <c r="GVL17" s="2212"/>
      <c r="GVM17" s="2212"/>
      <c r="GVN17" s="2212"/>
      <c r="GVO17" s="2212"/>
      <c r="GVP17" s="2212"/>
      <c r="GVQ17" s="2212"/>
      <c r="GVR17" s="2212"/>
      <c r="GVS17" s="2212"/>
      <c r="GVT17" s="2212"/>
      <c r="GVU17" s="2212"/>
      <c r="GVV17" s="2212"/>
      <c r="GVW17" s="2212"/>
      <c r="GVX17" s="2212"/>
      <c r="GVY17" s="2212"/>
      <c r="GVZ17" s="2212"/>
      <c r="GWA17" s="2212"/>
      <c r="GWB17" s="2212"/>
      <c r="GWC17" s="2212"/>
      <c r="GWD17" s="2212"/>
      <c r="GWE17" s="2212"/>
      <c r="GWF17" s="2212"/>
      <c r="GWG17" s="2212"/>
      <c r="GWH17" s="2212"/>
      <c r="GWI17" s="2212"/>
      <c r="GWJ17" s="2212"/>
      <c r="GWK17" s="2212"/>
      <c r="GWL17" s="2212"/>
      <c r="GWM17" s="2212"/>
      <c r="GWN17" s="2212"/>
      <c r="GWO17" s="2212"/>
      <c r="GWP17" s="2212"/>
      <c r="GWQ17" s="2212"/>
      <c r="GWR17" s="2212"/>
      <c r="GWS17" s="2212"/>
      <c r="GWT17" s="2212"/>
      <c r="GWU17" s="2212"/>
      <c r="GWV17" s="2212"/>
      <c r="GWW17" s="2212"/>
      <c r="GWX17" s="2212"/>
      <c r="GWY17" s="2212"/>
      <c r="GWZ17" s="2212"/>
      <c r="GXA17" s="2212"/>
      <c r="GXB17" s="2212"/>
      <c r="GXC17" s="2212"/>
      <c r="GXD17" s="2212"/>
      <c r="GXE17" s="2212"/>
      <c r="GXF17" s="2212"/>
      <c r="GXG17" s="2212"/>
      <c r="GXH17" s="2212"/>
      <c r="GXI17" s="2212"/>
      <c r="GXJ17" s="2212"/>
      <c r="GXK17" s="2212"/>
      <c r="GXL17" s="2212"/>
      <c r="GXM17" s="2212"/>
      <c r="GXN17" s="2212"/>
      <c r="GXO17" s="2212"/>
      <c r="GXP17" s="2212"/>
      <c r="GXQ17" s="2212"/>
      <c r="GXR17" s="2212"/>
      <c r="GXS17" s="2212"/>
      <c r="GXT17" s="2212"/>
      <c r="GXU17" s="2212"/>
      <c r="GXV17" s="2212"/>
      <c r="GXW17" s="2212"/>
      <c r="GXX17" s="2212"/>
      <c r="GXY17" s="2212"/>
      <c r="GXZ17" s="2212"/>
      <c r="GYA17" s="2212"/>
      <c r="GYB17" s="2212"/>
      <c r="GYC17" s="2212"/>
      <c r="GYD17" s="2212"/>
      <c r="GYE17" s="2212"/>
      <c r="GYF17" s="2212"/>
      <c r="GYG17" s="2212"/>
      <c r="GYH17" s="2212"/>
      <c r="GYI17" s="2212"/>
      <c r="GYJ17" s="2212"/>
      <c r="GYK17" s="2212"/>
      <c r="GYL17" s="2212"/>
      <c r="GYM17" s="2212"/>
      <c r="GYN17" s="2212"/>
      <c r="GYO17" s="2212"/>
      <c r="GYP17" s="2212"/>
      <c r="GYQ17" s="2212"/>
      <c r="GYR17" s="2212"/>
      <c r="GYS17" s="2212"/>
      <c r="GYT17" s="2212"/>
      <c r="GYU17" s="2212"/>
      <c r="GYV17" s="2212"/>
      <c r="GYW17" s="2212"/>
      <c r="GYX17" s="2212"/>
      <c r="GYY17" s="2212"/>
      <c r="GYZ17" s="2212"/>
      <c r="GZA17" s="2212"/>
      <c r="GZB17" s="2212"/>
      <c r="GZC17" s="2212"/>
      <c r="GZD17" s="2212"/>
      <c r="GZE17" s="2212"/>
      <c r="GZF17" s="2212"/>
      <c r="GZG17" s="2212"/>
      <c r="GZH17" s="2212"/>
      <c r="GZI17" s="2212"/>
      <c r="GZJ17" s="2212"/>
      <c r="GZK17" s="2212"/>
      <c r="GZL17" s="2212"/>
      <c r="GZM17" s="2212"/>
      <c r="GZN17" s="2212"/>
      <c r="GZO17" s="2212"/>
      <c r="GZP17" s="2212"/>
      <c r="GZQ17" s="2212"/>
      <c r="GZR17" s="2212"/>
      <c r="GZS17" s="2212"/>
      <c r="GZT17" s="2212"/>
      <c r="GZU17" s="2212"/>
      <c r="GZV17" s="2212"/>
      <c r="GZW17" s="2212"/>
      <c r="GZX17" s="2212"/>
      <c r="GZY17" s="2212"/>
      <c r="GZZ17" s="2212"/>
      <c r="HAA17" s="2212"/>
      <c r="HAB17" s="2212"/>
      <c r="HAC17" s="2212"/>
      <c r="HAD17" s="2212"/>
      <c r="HAE17" s="2212"/>
      <c r="HAF17" s="2212"/>
      <c r="HAG17" s="2212"/>
      <c r="HAH17" s="2212"/>
      <c r="HAI17" s="2212"/>
      <c r="HAJ17" s="2212"/>
      <c r="HAK17" s="2212"/>
      <c r="HAL17" s="2212"/>
      <c r="HAM17" s="2212"/>
      <c r="HAN17" s="2212"/>
      <c r="HAO17" s="2212"/>
      <c r="HAP17" s="2212"/>
      <c r="HAQ17" s="2212"/>
      <c r="HAR17" s="2212"/>
      <c r="HAS17" s="2212"/>
      <c r="HAT17" s="2212"/>
      <c r="HAU17" s="2212"/>
      <c r="HAV17" s="2212"/>
      <c r="HAW17" s="2212"/>
      <c r="HAX17" s="2212"/>
      <c r="HAY17" s="2212"/>
      <c r="HAZ17" s="2212"/>
      <c r="HBA17" s="2212"/>
      <c r="HBB17" s="2212"/>
      <c r="HBC17" s="2212"/>
      <c r="HBD17" s="2212"/>
      <c r="HBE17" s="2212"/>
      <c r="HBF17" s="2212"/>
      <c r="HBG17" s="2212"/>
      <c r="HBH17" s="2212"/>
      <c r="HBI17" s="2212"/>
      <c r="HBJ17" s="2212"/>
      <c r="HBK17" s="2212"/>
      <c r="HBL17" s="2212"/>
      <c r="HBM17" s="2212"/>
      <c r="HBN17" s="2212"/>
      <c r="HBO17" s="2212"/>
      <c r="HBP17" s="2212"/>
      <c r="HBQ17" s="2212"/>
      <c r="HBR17" s="2212"/>
      <c r="HBS17" s="2212"/>
      <c r="HBT17" s="2212"/>
      <c r="HBU17" s="2212"/>
      <c r="HBV17" s="2212"/>
      <c r="HBW17" s="2212"/>
      <c r="HBX17" s="2212"/>
      <c r="HBY17" s="2212"/>
      <c r="HBZ17" s="2212"/>
      <c r="HCA17" s="2212"/>
      <c r="HCB17" s="2212"/>
      <c r="HCC17" s="2212"/>
      <c r="HCD17" s="2212"/>
      <c r="HCE17" s="2212"/>
      <c r="HCF17" s="2212"/>
      <c r="HCG17" s="2212"/>
      <c r="HCH17" s="2212"/>
      <c r="HCI17" s="2212"/>
      <c r="HCJ17" s="2212"/>
      <c r="HCK17" s="2212"/>
      <c r="HCL17" s="2212"/>
      <c r="HCM17" s="2212"/>
      <c r="HCN17" s="2212"/>
      <c r="HCO17" s="2212"/>
      <c r="HCP17" s="2212"/>
      <c r="HCQ17" s="2212"/>
      <c r="HCR17" s="2212"/>
      <c r="HCS17" s="2212"/>
      <c r="HCT17" s="2212"/>
      <c r="HCU17" s="2212"/>
      <c r="HCV17" s="2212"/>
      <c r="HCW17" s="2212"/>
      <c r="HCX17" s="2212"/>
      <c r="HCY17" s="2212"/>
      <c r="HCZ17" s="2212"/>
      <c r="HDA17" s="2212"/>
      <c r="HDB17" s="2212"/>
      <c r="HDC17" s="2212"/>
      <c r="HDD17" s="2212"/>
      <c r="HDE17" s="2212"/>
      <c r="HDF17" s="2212"/>
      <c r="HDG17" s="2212"/>
      <c r="HDH17" s="2212"/>
      <c r="HDI17" s="2212"/>
      <c r="HDJ17" s="2212"/>
      <c r="HDK17" s="2212"/>
      <c r="HDL17" s="2212"/>
      <c r="HDM17" s="2212"/>
      <c r="HDN17" s="2212"/>
      <c r="HDO17" s="2212"/>
      <c r="HDP17" s="2212"/>
      <c r="HDQ17" s="2212"/>
      <c r="HDR17" s="2212"/>
      <c r="HDS17" s="2212"/>
      <c r="HDT17" s="2212"/>
      <c r="HDU17" s="2212"/>
      <c r="HDV17" s="2212"/>
      <c r="HDW17" s="2212"/>
      <c r="HDX17" s="2212"/>
      <c r="HDY17" s="2212"/>
      <c r="HDZ17" s="2212"/>
      <c r="HEA17" s="2212"/>
      <c r="HEB17" s="2212"/>
      <c r="HEC17" s="2212"/>
      <c r="HED17" s="2212"/>
      <c r="HEE17" s="2212"/>
      <c r="HEF17" s="2212"/>
      <c r="HEG17" s="2212"/>
      <c r="HEH17" s="2212"/>
      <c r="HEI17" s="2212"/>
      <c r="HEJ17" s="2212"/>
      <c r="HEK17" s="2212"/>
      <c r="HEL17" s="2212"/>
      <c r="HEM17" s="2212"/>
      <c r="HEN17" s="2212"/>
      <c r="HEO17" s="2212"/>
      <c r="HEP17" s="2212"/>
      <c r="HEQ17" s="2212"/>
      <c r="HER17" s="2212"/>
      <c r="HES17" s="2212"/>
      <c r="HET17" s="2212"/>
      <c r="HEU17" s="2212"/>
      <c r="HEV17" s="2212"/>
      <c r="HEW17" s="2212"/>
      <c r="HEX17" s="2212"/>
      <c r="HEY17" s="2212"/>
      <c r="HEZ17" s="2212"/>
      <c r="HFA17" s="2212"/>
      <c r="HFB17" s="2212"/>
      <c r="HFC17" s="2212"/>
      <c r="HFD17" s="2212"/>
      <c r="HFE17" s="2212"/>
      <c r="HFF17" s="2212"/>
      <c r="HFG17" s="2212"/>
      <c r="HFH17" s="2212"/>
      <c r="HFI17" s="2212"/>
      <c r="HFJ17" s="2212"/>
      <c r="HFK17" s="2212"/>
      <c r="HFL17" s="2212"/>
      <c r="HFM17" s="2212"/>
      <c r="HFN17" s="2212"/>
      <c r="HFO17" s="2212"/>
      <c r="HFP17" s="2212"/>
      <c r="HFQ17" s="2212"/>
      <c r="HFR17" s="2212"/>
      <c r="HFS17" s="2212"/>
      <c r="HFT17" s="2212"/>
      <c r="HFU17" s="2212"/>
      <c r="HFV17" s="2212"/>
      <c r="HFW17" s="2212"/>
      <c r="HFX17" s="2212"/>
      <c r="HFY17" s="2212"/>
      <c r="HFZ17" s="2212"/>
      <c r="HGA17" s="2212"/>
      <c r="HGB17" s="2212"/>
      <c r="HGC17" s="2212"/>
      <c r="HGD17" s="2212"/>
      <c r="HGE17" s="2212"/>
      <c r="HGF17" s="2212"/>
      <c r="HGG17" s="2212"/>
      <c r="HGH17" s="2212"/>
      <c r="HGI17" s="2212"/>
      <c r="HGJ17" s="2212"/>
      <c r="HGK17" s="2212"/>
      <c r="HGL17" s="2212"/>
      <c r="HGM17" s="2212"/>
      <c r="HGN17" s="2212"/>
      <c r="HGO17" s="2212"/>
      <c r="HGP17" s="2212"/>
      <c r="HGQ17" s="2212"/>
      <c r="HGR17" s="2212"/>
      <c r="HGS17" s="2212"/>
      <c r="HGT17" s="2212"/>
      <c r="HGU17" s="2212"/>
      <c r="HGV17" s="2212"/>
      <c r="HGW17" s="2212"/>
      <c r="HGX17" s="2212"/>
      <c r="HGY17" s="2212"/>
      <c r="HGZ17" s="2212"/>
      <c r="HHA17" s="2212"/>
      <c r="HHB17" s="2212"/>
      <c r="HHC17" s="2212"/>
      <c r="HHD17" s="2212"/>
      <c r="HHE17" s="2212"/>
      <c r="HHF17" s="2212"/>
      <c r="HHG17" s="2212"/>
      <c r="HHH17" s="2212"/>
      <c r="HHI17" s="2212"/>
      <c r="HHJ17" s="2212"/>
      <c r="HHK17" s="2212"/>
      <c r="HHL17" s="2212"/>
      <c r="HHM17" s="2212"/>
      <c r="HHN17" s="2212"/>
      <c r="HHO17" s="2212"/>
      <c r="HHP17" s="2212"/>
      <c r="HHQ17" s="2212"/>
      <c r="HHR17" s="2212"/>
      <c r="HHS17" s="2212"/>
      <c r="HHT17" s="2212"/>
      <c r="HHU17" s="2212"/>
      <c r="HHV17" s="2212"/>
      <c r="HHW17" s="2212"/>
      <c r="HHX17" s="2212"/>
      <c r="HHY17" s="2212"/>
      <c r="HHZ17" s="2212"/>
      <c r="HIA17" s="2212"/>
      <c r="HIB17" s="2212"/>
      <c r="HIC17" s="2212"/>
      <c r="HID17" s="2212"/>
      <c r="HIE17" s="2212"/>
      <c r="HIF17" s="2212"/>
      <c r="HIG17" s="2212"/>
      <c r="HIH17" s="2212"/>
      <c r="HII17" s="2212"/>
      <c r="HIJ17" s="2212"/>
      <c r="HIK17" s="2212"/>
      <c r="HIL17" s="2212"/>
      <c r="HIM17" s="2212"/>
      <c r="HIN17" s="2212"/>
      <c r="HIO17" s="2212"/>
      <c r="HIP17" s="2212"/>
      <c r="HIQ17" s="2212"/>
      <c r="HIR17" s="2212"/>
      <c r="HIS17" s="2212"/>
      <c r="HIT17" s="2212"/>
      <c r="HIU17" s="2212"/>
      <c r="HIV17" s="2212"/>
      <c r="HIW17" s="2212"/>
      <c r="HIX17" s="2212"/>
      <c r="HIY17" s="2212"/>
      <c r="HIZ17" s="2212"/>
      <c r="HJA17" s="2212"/>
      <c r="HJB17" s="2212"/>
      <c r="HJC17" s="2212"/>
      <c r="HJD17" s="2212"/>
      <c r="HJE17" s="2212"/>
      <c r="HJF17" s="2212"/>
      <c r="HJG17" s="2212"/>
      <c r="HJH17" s="2212"/>
      <c r="HJI17" s="2212"/>
      <c r="HJJ17" s="2212"/>
      <c r="HJK17" s="2212"/>
      <c r="HJL17" s="2212"/>
      <c r="HJM17" s="2212"/>
      <c r="HJN17" s="2212"/>
      <c r="HJO17" s="2212"/>
      <c r="HJP17" s="2212"/>
      <c r="HJQ17" s="2212"/>
      <c r="HJR17" s="2212"/>
      <c r="HJS17" s="2212"/>
      <c r="HJT17" s="2212"/>
      <c r="HJU17" s="2212"/>
      <c r="HJV17" s="2212"/>
      <c r="HJW17" s="2212"/>
      <c r="HJX17" s="2212"/>
      <c r="HJY17" s="2212"/>
      <c r="HJZ17" s="2212"/>
      <c r="HKA17" s="2212"/>
      <c r="HKB17" s="2212"/>
      <c r="HKC17" s="2212"/>
      <c r="HKD17" s="2212"/>
      <c r="HKE17" s="2212"/>
      <c r="HKF17" s="2212"/>
      <c r="HKG17" s="2212"/>
      <c r="HKH17" s="2212"/>
      <c r="HKI17" s="2212"/>
      <c r="HKJ17" s="2212"/>
      <c r="HKK17" s="2212"/>
      <c r="HKL17" s="2212"/>
      <c r="HKM17" s="2212"/>
      <c r="HKN17" s="2212"/>
      <c r="HKO17" s="2212"/>
      <c r="HKP17" s="2212"/>
      <c r="HKQ17" s="2212"/>
      <c r="HKR17" s="2212"/>
      <c r="HKS17" s="2212"/>
      <c r="HKT17" s="2212"/>
      <c r="HKU17" s="2212"/>
      <c r="HKV17" s="2212"/>
      <c r="HKW17" s="2212"/>
      <c r="HKX17" s="2212"/>
      <c r="HKY17" s="2212"/>
      <c r="HKZ17" s="2212"/>
      <c r="HLA17" s="2212"/>
      <c r="HLB17" s="2212"/>
      <c r="HLC17" s="2212"/>
      <c r="HLD17" s="2212"/>
      <c r="HLE17" s="2212"/>
      <c r="HLF17" s="2212"/>
      <c r="HLG17" s="2212"/>
      <c r="HLH17" s="2212"/>
      <c r="HLI17" s="2212"/>
      <c r="HLJ17" s="2212"/>
      <c r="HLK17" s="2212"/>
      <c r="HLL17" s="2212"/>
      <c r="HLM17" s="2212"/>
      <c r="HLN17" s="2212"/>
      <c r="HLO17" s="2212"/>
      <c r="HLP17" s="2212"/>
      <c r="HLQ17" s="2212"/>
      <c r="HLR17" s="2212"/>
      <c r="HLS17" s="2212"/>
      <c r="HLT17" s="2212"/>
      <c r="HLU17" s="2212"/>
      <c r="HLV17" s="2212"/>
      <c r="HLW17" s="2212"/>
      <c r="HLX17" s="2212"/>
      <c r="HLY17" s="2212"/>
      <c r="HLZ17" s="2212"/>
      <c r="HMA17" s="2212"/>
      <c r="HMB17" s="2212"/>
      <c r="HMC17" s="2212"/>
      <c r="HMD17" s="2212"/>
      <c r="HME17" s="2212"/>
      <c r="HMF17" s="2212"/>
      <c r="HMG17" s="2212"/>
      <c r="HMH17" s="2212"/>
      <c r="HMI17" s="2212"/>
      <c r="HMJ17" s="2212"/>
      <c r="HMK17" s="2212"/>
      <c r="HML17" s="2212"/>
      <c r="HMM17" s="2212"/>
      <c r="HMN17" s="2212"/>
      <c r="HMO17" s="2212"/>
      <c r="HMP17" s="2212"/>
      <c r="HMQ17" s="2212"/>
      <c r="HMR17" s="2212"/>
      <c r="HMS17" s="2212"/>
      <c r="HMT17" s="2212"/>
      <c r="HMU17" s="2212"/>
      <c r="HMV17" s="2212"/>
      <c r="HMW17" s="2212"/>
      <c r="HMX17" s="2212"/>
      <c r="HMY17" s="2212"/>
      <c r="HMZ17" s="2212"/>
      <c r="HNA17" s="2212"/>
      <c r="HNB17" s="2212"/>
      <c r="HNC17" s="2212"/>
      <c r="HND17" s="2212"/>
      <c r="HNE17" s="2212"/>
      <c r="HNF17" s="2212"/>
      <c r="HNG17" s="2212"/>
      <c r="HNH17" s="2212"/>
      <c r="HNI17" s="2212"/>
      <c r="HNJ17" s="2212"/>
      <c r="HNK17" s="2212"/>
      <c r="HNL17" s="2212"/>
      <c r="HNM17" s="2212"/>
      <c r="HNN17" s="2212"/>
      <c r="HNO17" s="2212"/>
      <c r="HNP17" s="2212"/>
      <c r="HNQ17" s="2212"/>
      <c r="HNR17" s="2212"/>
      <c r="HNS17" s="2212"/>
      <c r="HNT17" s="2212"/>
      <c r="HNU17" s="2212"/>
      <c r="HNV17" s="2212"/>
      <c r="HNW17" s="2212"/>
      <c r="HNX17" s="2212"/>
      <c r="HNY17" s="2212"/>
      <c r="HNZ17" s="2212"/>
      <c r="HOA17" s="2212"/>
      <c r="HOB17" s="2212"/>
      <c r="HOC17" s="2212"/>
      <c r="HOD17" s="2212"/>
      <c r="HOE17" s="2212"/>
      <c r="HOF17" s="2212"/>
      <c r="HOG17" s="2212"/>
      <c r="HOH17" s="2212"/>
      <c r="HOI17" s="2212"/>
      <c r="HOJ17" s="2212"/>
      <c r="HOK17" s="2212"/>
      <c r="HOL17" s="2212"/>
      <c r="HOM17" s="2212"/>
      <c r="HON17" s="2212"/>
      <c r="HOO17" s="2212"/>
      <c r="HOP17" s="2212"/>
      <c r="HOQ17" s="2212"/>
      <c r="HOR17" s="2212"/>
      <c r="HOS17" s="2212"/>
      <c r="HOT17" s="2212"/>
      <c r="HOU17" s="2212"/>
      <c r="HOV17" s="2212"/>
      <c r="HOW17" s="2212"/>
      <c r="HOX17" s="2212"/>
      <c r="HOY17" s="2212"/>
      <c r="HOZ17" s="2212"/>
      <c r="HPA17" s="2212"/>
      <c r="HPB17" s="2212"/>
      <c r="HPC17" s="2212"/>
      <c r="HPD17" s="2212"/>
      <c r="HPE17" s="2212"/>
      <c r="HPF17" s="2212"/>
      <c r="HPG17" s="2212"/>
      <c r="HPH17" s="2212"/>
      <c r="HPI17" s="2212"/>
      <c r="HPJ17" s="2212"/>
      <c r="HPK17" s="2212"/>
      <c r="HPL17" s="2212"/>
      <c r="HPM17" s="2212"/>
      <c r="HPN17" s="2212"/>
      <c r="HPO17" s="2212"/>
      <c r="HPP17" s="2212"/>
      <c r="HPQ17" s="2212"/>
      <c r="HPR17" s="2212"/>
      <c r="HPS17" s="2212"/>
      <c r="HPT17" s="2212"/>
      <c r="HPU17" s="2212"/>
      <c r="HPV17" s="2212"/>
      <c r="HPW17" s="2212"/>
      <c r="HPX17" s="2212"/>
      <c r="HPY17" s="2212"/>
      <c r="HPZ17" s="2212"/>
      <c r="HQA17" s="2212"/>
      <c r="HQB17" s="2212"/>
      <c r="HQC17" s="2212"/>
      <c r="HQD17" s="2212"/>
      <c r="HQE17" s="2212"/>
      <c r="HQF17" s="2212"/>
      <c r="HQG17" s="2212"/>
      <c r="HQH17" s="2212"/>
      <c r="HQI17" s="2212"/>
      <c r="HQJ17" s="2212"/>
      <c r="HQK17" s="2212"/>
      <c r="HQL17" s="2212"/>
      <c r="HQM17" s="2212"/>
      <c r="HQN17" s="2212"/>
      <c r="HQO17" s="2212"/>
      <c r="HQP17" s="2212"/>
      <c r="HQQ17" s="2212"/>
      <c r="HQR17" s="2212"/>
      <c r="HQS17" s="2212"/>
      <c r="HQT17" s="2212"/>
      <c r="HQU17" s="2212"/>
      <c r="HQV17" s="2212"/>
      <c r="HQW17" s="2212"/>
      <c r="HQX17" s="2212"/>
      <c r="HQY17" s="2212"/>
      <c r="HQZ17" s="2212"/>
      <c r="HRA17" s="2212"/>
      <c r="HRB17" s="2212"/>
      <c r="HRC17" s="2212"/>
      <c r="HRD17" s="2212"/>
      <c r="HRE17" s="2212"/>
      <c r="HRF17" s="2212"/>
      <c r="HRG17" s="2212"/>
      <c r="HRH17" s="2212"/>
      <c r="HRI17" s="2212"/>
      <c r="HRJ17" s="2212"/>
      <c r="HRK17" s="2212"/>
      <c r="HRL17" s="2212"/>
      <c r="HRM17" s="2212"/>
      <c r="HRN17" s="2212"/>
      <c r="HRO17" s="2212"/>
      <c r="HRP17" s="2212"/>
      <c r="HRQ17" s="2212"/>
      <c r="HRR17" s="2212"/>
      <c r="HRS17" s="2212"/>
      <c r="HRT17" s="2212"/>
      <c r="HRU17" s="2212"/>
      <c r="HRV17" s="2212"/>
      <c r="HRW17" s="2212"/>
      <c r="HRX17" s="2212"/>
      <c r="HRY17" s="2212"/>
      <c r="HRZ17" s="2212"/>
      <c r="HSA17" s="2212"/>
      <c r="HSB17" s="2212"/>
      <c r="HSC17" s="2212"/>
      <c r="HSD17" s="2212"/>
      <c r="HSE17" s="2212"/>
      <c r="HSF17" s="2212"/>
      <c r="HSG17" s="2212"/>
      <c r="HSH17" s="2212"/>
      <c r="HSI17" s="2212"/>
      <c r="HSJ17" s="2212"/>
      <c r="HSK17" s="2212"/>
      <c r="HSL17" s="2212"/>
      <c r="HSM17" s="2212"/>
      <c r="HSN17" s="2212"/>
      <c r="HSO17" s="2212"/>
      <c r="HSP17" s="2212"/>
      <c r="HSQ17" s="2212"/>
      <c r="HSR17" s="2212"/>
      <c r="HSS17" s="2212"/>
      <c r="HST17" s="2212"/>
      <c r="HSU17" s="2212"/>
      <c r="HSV17" s="2212"/>
      <c r="HSW17" s="2212"/>
      <c r="HSX17" s="2212"/>
      <c r="HSY17" s="2212"/>
      <c r="HSZ17" s="2212"/>
      <c r="HTA17" s="2212"/>
      <c r="HTB17" s="2212"/>
      <c r="HTC17" s="2212"/>
      <c r="HTD17" s="2212"/>
      <c r="HTE17" s="2212"/>
      <c r="HTF17" s="2212"/>
      <c r="HTG17" s="2212"/>
      <c r="HTH17" s="2212"/>
      <c r="HTI17" s="2212"/>
      <c r="HTJ17" s="2212"/>
      <c r="HTK17" s="2212"/>
      <c r="HTL17" s="2212"/>
      <c r="HTM17" s="2212"/>
      <c r="HTN17" s="2212"/>
      <c r="HTO17" s="2212"/>
      <c r="HTP17" s="2212"/>
      <c r="HTQ17" s="2212"/>
      <c r="HTR17" s="2212"/>
      <c r="HTS17" s="2212"/>
      <c r="HTT17" s="2212"/>
      <c r="HTU17" s="2212"/>
      <c r="HTV17" s="2212"/>
      <c r="HTW17" s="2212"/>
      <c r="HTX17" s="2212"/>
      <c r="HTY17" s="2212"/>
      <c r="HTZ17" s="2212"/>
      <c r="HUA17" s="2212"/>
      <c r="HUB17" s="2212"/>
      <c r="HUC17" s="2212"/>
      <c r="HUD17" s="2212"/>
      <c r="HUE17" s="2212"/>
      <c r="HUF17" s="2212"/>
      <c r="HUG17" s="2212"/>
      <c r="HUH17" s="2212"/>
      <c r="HUI17" s="2212"/>
      <c r="HUJ17" s="2212"/>
      <c r="HUK17" s="2212"/>
      <c r="HUL17" s="2212"/>
      <c r="HUM17" s="2212"/>
      <c r="HUN17" s="2212"/>
      <c r="HUO17" s="2212"/>
      <c r="HUP17" s="2212"/>
      <c r="HUQ17" s="2212"/>
      <c r="HUR17" s="2212"/>
      <c r="HUS17" s="2212"/>
      <c r="HUT17" s="2212"/>
      <c r="HUU17" s="2212"/>
      <c r="HUV17" s="2212"/>
      <c r="HUW17" s="2212"/>
      <c r="HUX17" s="2212"/>
      <c r="HUY17" s="2212"/>
      <c r="HUZ17" s="2212"/>
      <c r="HVA17" s="2212"/>
      <c r="HVB17" s="2212"/>
      <c r="HVC17" s="2212"/>
      <c r="HVD17" s="2212"/>
      <c r="HVE17" s="2212"/>
      <c r="HVF17" s="2212"/>
      <c r="HVG17" s="2212"/>
      <c r="HVH17" s="2212"/>
      <c r="HVI17" s="2212"/>
      <c r="HVJ17" s="2212"/>
      <c r="HVK17" s="2212"/>
      <c r="HVL17" s="2212"/>
      <c r="HVM17" s="2212"/>
      <c r="HVN17" s="2212"/>
      <c r="HVO17" s="2212"/>
      <c r="HVP17" s="2212"/>
      <c r="HVQ17" s="2212"/>
      <c r="HVR17" s="2212"/>
      <c r="HVS17" s="2212"/>
      <c r="HVT17" s="2212"/>
      <c r="HVU17" s="2212"/>
      <c r="HVV17" s="2212"/>
      <c r="HVW17" s="2212"/>
      <c r="HVX17" s="2212"/>
      <c r="HVY17" s="2212"/>
      <c r="HVZ17" s="2212"/>
      <c r="HWA17" s="2212"/>
      <c r="HWB17" s="2212"/>
      <c r="HWC17" s="2212"/>
      <c r="HWD17" s="2212"/>
      <c r="HWE17" s="2212"/>
      <c r="HWF17" s="2212"/>
      <c r="HWG17" s="2212"/>
      <c r="HWH17" s="2212"/>
      <c r="HWI17" s="2212"/>
      <c r="HWJ17" s="2212"/>
      <c r="HWK17" s="2212"/>
      <c r="HWL17" s="2212"/>
      <c r="HWM17" s="2212"/>
      <c r="HWN17" s="2212"/>
      <c r="HWO17" s="2212"/>
      <c r="HWP17" s="2212"/>
      <c r="HWQ17" s="2212"/>
      <c r="HWR17" s="2212"/>
      <c r="HWS17" s="2212"/>
      <c r="HWT17" s="2212"/>
      <c r="HWU17" s="2212"/>
      <c r="HWV17" s="2212"/>
      <c r="HWW17" s="2212"/>
      <c r="HWX17" s="2212"/>
      <c r="HWY17" s="2212"/>
      <c r="HWZ17" s="2212"/>
      <c r="HXA17" s="2212"/>
      <c r="HXB17" s="2212"/>
      <c r="HXC17" s="2212"/>
      <c r="HXD17" s="2212"/>
      <c r="HXE17" s="2212"/>
      <c r="HXF17" s="2212"/>
      <c r="HXG17" s="2212"/>
      <c r="HXH17" s="2212"/>
      <c r="HXI17" s="2212"/>
      <c r="HXJ17" s="2212"/>
      <c r="HXK17" s="2212"/>
      <c r="HXL17" s="2212"/>
      <c r="HXM17" s="2212"/>
      <c r="HXN17" s="2212"/>
      <c r="HXO17" s="2212"/>
      <c r="HXP17" s="2212"/>
      <c r="HXQ17" s="2212"/>
      <c r="HXR17" s="2212"/>
      <c r="HXS17" s="2212"/>
      <c r="HXT17" s="2212"/>
      <c r="HXU17" s="2212"/>
      <c r="HXV17" s="2212"/>
      <c r="HXW17" s="2212"/>
      <c r="HXX17" s="2212"/>
      <c r="HXY17" s="2212"/>
      <c r="HXZ17" s="2212"/>
      <c r="HYA17" s="2212"/>
      <c r="HYB17" s="2212"/>
      <c r="HYC17" s="2212"/>
      <c r="HYD17" s="2212"/>
      <c r="HYE17" s="2212"/>
      <c r="HYF17" s="2212"/>
      <c r="HYG17" s="2212"/>
      <c r="HYH17" s="2212"/>
      <c r="HYI17" s="2212"/>
      <c r="HYJ17" s="2212"/>
      <c r="HYK17" s="2212"/>
      <c r="HYL17" s="2212"/>
      <c r="HYM17" s="2212"/>
      <c r="HYN17" s="2212"/>
      <c r="HYO17" s="2212"/>
      <c r="HYP17" s="2212"/>
      <c r="HYQ17" s="2212"/>
      <c r="HYR17" s="2212"/>
      <c r="HYS17" s="2212"/>
      <c r="HYT17" s="2212"/>
      <c r="HYU17" s="2212"/>
      <c r="HYV17" s="2212"/>
      <c r="HYW17" s="2212"/>
      <c r="HYX17" s="2212"/>
      <c r="HYY17" s="2212"/>
      <c r="HYZ17" s="2212"/>
      <c r="HZA17" s="2212"/>
      <c r="HZB17" s="2212"/>
      <c r="HZC17" s="2212"/>
      <c r="HZD17" s="2212"/>
      <c r="HZE17" s="2212"/>
      <c r="HZF17" s="2212"/>
      <c r="HZG17" s="2212"/>
      <c r="HZH17" s="2212"/>
      <c r="HZI17" s="2212"/>
      <c r="HZJ17" s="2212"/>
      <c r="HZK17" s="2212"/>
      <c r="HZL17" s="2212"/>
      <c r="HZM17" s="2212"/>
      <c r="HZN17" s="2212"/>
      <c r="HZO17" s="2212"/>
      <c r="HZP17" s="2212"/>
      <c r="HZQ17" s="2212"/>
      <c r="HZR17" s="2212"/>
      <c r="HZS17" s="2212"/>
      <c r="HZT17" s="2212"/>
      <c r="HZU17" s="2212"/>
      <c r="HZV17" s="2212"/>
      <c r="HZW17" s="2212"/>
      <c r="HZX17" s="2212"/>
      <c r="HZY17" s="2212"/>
      <c r="HZZ17" s="2212"/>
      <c r="IAA17" s="2212"/>
      <c r="IAB17" s="2212"/>
      <c r="IAC17" s="2212"/>
      <c r="IAD17" s="2212"/>
      <c r="IAE17" s="2212"/>
      <c r="IAF17" s="2212"/>
      <c r="IAG17" s="2212"/>
      <c r="IAH17" s="2212"/>
      <c r="IAI17" s="2212"/>
      <c r="IAJ17" s="2212"/>
      <c r="IAK17" s="2212"/>
      <c r="IAL17" s="2212"/>
      <c r="IAM17" s="2212"/>
      <c r="IAN17" s="2212"/>
      <c r="IAO17" s="2212"/>
      <c r="IAP17" s="2212"/>
      <c r="IAQ17" s="2212"/>
      <c r="IAR17" s="2212"/>
      <c r="IAS17" s="2212"/>
      <c r="IAT17" s="2212"/>
      <c r="IAU17" s="2212"/>
      <c r="IAV17" s="2212"/>
      <c r="IAW17" s="2212"/>
      <c r="IAX17" s="2212"/>
      <c r="IAY17" s="2212"/>
      <c r="IAZ17" s="2212"/>
      <c r="IBA17" s="2212"/>
      <c r="IBB17" s="2212"/>
      <c r="IBC17" s="2212"/>
      <c r="IBD17" s="2212"/>
      <c r="IBE17" s="2212"/>
      <c r="IBF17" s="2212"/>
      <c r="IBG17" s="2212"/>
      <c r="IBH17" s="2212"/>
      <c r="IBI17" s="2212"/>
      <c r="IBJ17" s="2212"/>
      <c r="IBK17" s="2212"/>
      <c r="IBL17" s="2212"/>
      <c r="IBM17" s="2212"/>
      <c r="IBN17" s="2212"/>
      <c r="IBO17" s="2212"/>
      <c r="IBP17" s="2212"/>
      <c r="IBQ17" s="2212"/>
      <c r="IBR17" s="2212"/>
      <c r="IBS17" s="2212"/>
      <c r="IBT17" s="2212"/>
      <c r="IBU17" s="2212"/>
      <c r="IBV17" s="2212"/>
      <c r="IBW17" s="2212"/>
      <c r="IBX17" s="2212"/>
      <c r="IBY17" s="2212"/>
      <c r="IBZ17" s="2212"/>
      <c r="ICA17" s="2212"/>
      <c r="ICB17" s="2212"/>
      <c r="ICC17" s="2212"/>
      <c r="ICD17" s="2212"/>
      <c r="ICE17" s="2212"/>
      <c r="ICF17" s="2212"/>
      <c r="ICG17" s="2212"/>
      <c r="ICH17" s="2212"/>
      <c r="ICI17" s="2212"/>
      <c r="ICJ17" s="2212"/>
      <c r="ICK17" s="2212"/>
      <c r="ICL17" s="2212"/>
      <c r="ICM17" s="2212"/>
      <c r="ICN17" s="2212"/>
      <c r="ICO17" s="2212"/>
      <c r="ICP17" s="2212"/>
      <c r="ICQ17" s="2212"/>
      <c r="ICR17" s="2212"/>
      <c r="ICS17" s="2212"/>
      <c r="ICT17" s="2212"/>
      <c r="ICU17" s="2212"/>
      <c r="ICV17" s="2212"/>
      <c r="ICW17" s="2212"/>
      <c r="ICX17" s="2212"/>
      <c r="ICY17" s="2212"/>
      <c r="ICZ17" s="2212"/>
      <c r="IDA17" s="2212"/>
      <c r="IDB17" s="2212"/>
      <c r="IDC17" s="2212"/>
      <c r="IDD17" s="2212"/>
      <c r="IDE17" s="2212"/>
      <c r="IDF17" s="2212"/>
      <c r="IDG17" s="2212"/>
      <c r="IDH17" s="2212"/>
      <c r="IDI17" s="2212"/>
      <c r="IDJ17" s="2212"/>
      <c r="IDK17" s="2212"/>
      <c r="IDL17" s="2212"/>
      <c r="IDM17" s="2212"/>
      <c r="IDN17" s="2212"/>
      <c r="IDO17" s="2212"/>
      <c r="IDP17" s="2212"/>
      <c r="IDQ17" s="2212"/>
      <c r="IDR17" s="2212"/>
      <c r="IDS17" s="2212"/>
      <c r="IDT17" s="2212"/>
      <c r="IDU17" s="2212"/>
      <c r="IDV17" s="2212"/>
      <c r="IDW17" s="2212"/>
      <c r="IDX17" s="2212"/>
      <c r="IDY17" s="2212"/>
      <c r="IDZ17" s="2212"/>
      <c r="IEA17" s="2212"/>
      <c r="IEB17" s="2212"/>
      <c r="IEC17" s="2212"/>
      <c r="IED17" s="2212"/>
      <c r="IEE17" s="2212"/>
      <c r="IEF17" s="2212"/>
      <c r="IEG17" s="2212"/>
      <c r="IEH17" s="2212"/>
      <c r="IEI17" s="2212"/>
      <c r="IEJ17" s="2212"/>
      <c r="IEK17" s="2212"/>
      <c r="IEL17" s="2212"/>
      <c r="IEM17" s="2212"/>
      <c r="IEN17" s="2212"/>
      <c r="IEO17" s="2212"/>
      <c r="IEP17" s="2212"/>
      <c r="IEQ17" s="2212"/>
      <c r="IER17" s="2212"/>
      <c r="IES17" s="2212"/>
      <c r="IET17" s="2212"/>
      <c r="IEU17" s="2212"/>
      <c r="IEV17" s="2212"/>
      <c r="IEW17" s="2212"/>
      <c r="IEX17" s="2212"/>
      <c r="IEY17" s="2212"/>
      <c r="IEZ17" s="2212"/>
      <c r="IFA17" s="2212"/>
      <c r="IFB17" s="2212"/>
      <c r="IFC17" s="2212"/>
      <c r="IFD17" s="2212"/>
      <c r="IFE17" s="2212"/>
      <c r="IFF17" s="2212"/>
      <c r="IFG17" s="2212"/>
      <c r="IFH17" s="2212"/>
      <c r="IFI17" s="2212"/>
      <c r="IFJ17" s="2212"/>
      <c r="IFK17" s="2212"/>
      <c r="IFL17" s="2212"/>
      <c r="IFM17" s="2212"/>
      <c r="IFN17" s="2212"/>
      <c r="IFO17" s="2212"/>
      <c r="IFP17" s="2212"/>
      <c r="IFQ17" s="2212"/>
      <c r="IFR17" s="2212"/>
      <c r="IFS17" s="2212"/>
      <c r="IFT17" s="2212"/>
      <c r="IFU17" s="2212"/>
      <c r="IFV17" s="2212"/>
      <c r="IFW17" s="2212"/>
      <c r="IFX17" s="2212"/>
      <c r="IFY17" s="2212"/>
      <c r="IFZ17" s="2212"/>
      <c r="IGA17" s="2212"/>
      <c r="IGB17" s="2212"/>
      <c r="IGC17" s="2212"/>
      <c r="IGD17" s="2212"/>
      <c r="IGE17" s="2212"/>
      <c r="IGF17" s="2212"/>
      <c r="IGG17" s="2212"/>
      <c r="IGH17" s="2212"/>
      <c r="IGI17" s="2212"/>
      <c r="IGJ17" s="2212"/>
      <c r="IGK17" s="2212"/>
      <c r="IGL17" s="2212"/>
      <c r="IGM17" s="2212"/>
      <c r="IGN17" s="2212"/>
      <c r="IGO17" s="2212"/>
      <c r="IGP17" s="2212"/>
      <c r="IGQ17" s="2212"/>
      <c r="IGR17" s="2212"/>
      <c r="IGS17" s="2212"/>
      <c r="IGT17" s="2212"/>
      <c r="IGU17" s="2212"/>
      <c r="IGV17" s="2212"/>
      <c r="IGW17" s="2212"/>
      <c r="IGX17" s="2212"/>
      <c r="IGY17" s="2212"/>
      <c r="IGZ17" s="2212"/>
      <c r="IHA17" s="2212"/>
      <c r="IHB17" s="2212"/>
      <c r="IHC17" s="2212"/>
      <c r="IHD17" s="2212"/>
      <c r="IHE17" s="2212"/>
      <c r="IHF17" s="2212"/>
      <c r="IHG17" s="2212"/>
      <c r="IHH17" s="2212"/>
      <c r="IHI17" s="2212"/>
      <c r="IHJ17" s="2212"/>
      <c r="IHK17" s="2212"/>
      <c r="IHL17" s="2212"/>
      <c r="IHM17" s="2212"/>
      <c r="IHN17" s="2212"/>
      <c r="IHO17" s="2212"/>
      <c r="IHP17" s="2212"/>
      <c r="IHQ17" s="2212"/>
      <c r="IHR17" s="2212"/>
      <c r="IHS17" s="2212"/>
      <c r="IHT17" s="2212"/>
      <c r="IHU17" s="2212"/>
      <c r="IHV17" s="2212"/>
      <c r="IHW17" s="2212"/>
      <c r="IHX17" s="2212"/>
      <c r="IHY17" s="2212"/>
      <c r="IHZ17" s="2212"/>
      <c r="IIA17" s="2212"/>
      <c r="IIB17" s="2212"/>
      <c r="IIC17" s="2212"/>
      <c r="IID17" s="2212"/>
      <c r="IIE17" s="2212"/>
      <c r="IIF17" s="2212"/>
      <c r="IIG17" s="2212"/>
      <c r="IIH17" s="2212"/>
      <c r="III17" s="2212"/>
      <c r="IIJ17" s="2212"/>
      <c r="IIK17" s="2212"/>
      <c r="IIL17" s="2212"/>
      <c r="IIM17" s="2212"/>
      <c r="IIN17" s="2212"/>
      <c r="IIO17" s="2212"/>
      <c r="IIP17" s="2212"/>
      <c r="IIQ17" s="2212"/>
      <c r="IIR17" s="2212"/>
      <c r="IIS17" s="2212"/>
      <c r="IIT17" s="2212"/>
      <c r="IIU17" s="2212"/>
      <c r="IIV17" s="2212"/>
      <c r="IIW17" s="2212"/>
      <c r="IIX17" s="2212"/>
      <c r="IIY17" s="2212"/>
      <c r="IIZ17" s="2212"/>
      <c r="IJA17" s="2212"/>
      <c r="IJB17" s="2212"/>
      <c r="IJC17" s="2212"/>
      <c r="IJD17" s="2212"/>
      <c r="IJE17" s="2212"/>
      <c r="IJF17" s="2212"/>
      <c r="IJG17" s="2212"/>
      <c r="IJH17" s="2212"/>
      <c r="IJI17" s="2212"/>
      <c r="IJJ17" s="2212"/>
      <c r="IJK17" s="2212"/>
      <c r="IJL17" s="2212"/>
      <c r="IJM17" s="2212"/>
      <c r="IJN17" s="2212"/>
      <c r="IJO17" s="2212"/>
      <c r="IJP17" s="2212"/>
      <c r="IJQ17" s="2212"/>
      <c r="IJR17" s="2212"/>
      <c r="IJS17" s="2212"/>
      <c r="IJT17" s="2212"/>
      <c r="IJU17" s="2212"/>
      <c r="IJV17" s="2212"/>
      <c r="IJW17" s="2212"/>
      <c r="IJX17" s="2212"/>
      <c r="IJY17" s="2212"/>
      <c r="IJZ17" s="2212"/>
      <c r="IKA17" s="2212"/>
      <c r="IKB17" s="2212"/>
      <c r="IKC17" s="2212"/>
      <c r="IKD17" s="2212"/>
      <c r="IKE17" s="2212"/>
      <c r="IKF17" s="2212"/>
      <c r="IKG17" s="2212"/>
      <c r="IKH17" s="2212"/>
      <c r="IKI17" s="2212"/>
      <c r="IKJ17" s="2212"/>
      <c r="IKK17" s="2212"/>
      <c r="IKL17" s="2212"/>
      <c r="IKM17" s="2212"/>
      <c r="IKN17" s="2212"/>
      <c r="IKO17" s="2212"/>
      <c r="IKP17" s="2212"/>
      <c r="IKQ17" s="2212"/>
      <c r="IKR17" s="2212"/>
      <c r="IKS17" s="2212"/>
      <c r="IKT17" s="2212"/>
      <c r="IKU17" s="2212"/>
      <c r="IKV17" s="2212"/>
      <c r="IKW17" s="2212"/>
      <c r="IKX17" s="2212"/>
      <c r="IKY17" s="2212"/>
      <c r="IKZ17" s="2212"/>
      <c r="ILA17" s="2212"/>
      <c r="ILB17" s="2212"/>
      <c r="ILC17" s="2212"/>
      <c r="ILD17" s="2212"/>
      <c r="ILE17" s="2212"/>
      <c r="ILF17" s="2212"/>
      <c r="ILG17" s="2212"/>
      <c r="ILH17" s="2212"/>
      <c r="ILI17" s="2212"/>
      <c r="ILJ17" s="2212"/>
      <c r="ILK17" s="2212"/>
      <c r="ILL17" s="2212"/>
      <c r="ILM17" s="2212"/>
      <c r="ILN17" s="2212"/>
      <c r="ILO17" s="2212"/>
      <c r="ILP17" s="2212"/>
      <c r="ILQ17" s="2212"/>
      <c r="ILR17" s="2212"/>
      <c r="ILS17" s="2212"/>
      <c r="ILT17" s="2212"/>
      <c r="ILU17" s="2212"/>
      <c r="ILV17" s="2212"/>
      <c r="ILW17" s="2212"/>
      <c r="ILX17" s="2212"/>
      <c r="ILY17" s="2212"/>
      <c r="ILZ17" s="2212"/>
      <c r="IMA17" s="2212"/>
      <c r="IMB17" s="2212"/>
      <c r="IMC17" s="2212"/>
      <c r="IMD17" s="2212"/>
      <c r="IME17" s="2212"/>
      <c r="IMF17" s="2212"/>
      <c r="IMG17" s="2212"/>
      <c r="IMH17" s="2212"/>
      <c r="IMI17" s="2212"/>
      <c r="IMJ17" s="2212"/>
      <c r="IMK17" s="2212"/>
      <c r="IML17" s="2212"/>
      <c r="IMM17" s="2212"/>
      <c r="IMN17" s="2212"/>
      <c r="IMO17" s="2212"/>
      <c r="IMP17" s="2212"/>
      <c r="IMQ17" s="2212"/>
      <c r="IMR17" s="2212"/>
      <c r="IMS17" s="2212"/>
      <c r="IMT17" s="2212"/>
      <c r="IMU17" s="2212"/>
      <c r="IMV17" s="2212"/>
      <c r="IMW17" s="2212"/>
      <c r="IMX17" s="2212"/>
      <c r="IMY17" s="2212"/>
      <c r="IMZ17" s="2212"/>
      <c r="INA17" s="2212"/>
      <c r="INB17" s="2212"/>
      <c r="INC17" s="2212"/>
      <c r="IND17" s="2212"/>
      <c r="INE17" s="2212"/>
      <c r="INF17" s="2212"/>
      <c r="ING17" s="2212"/>
      <c r="INH17" s="2212"/>
      <c r="INI17" s="2212"/>
      <c r="INJ17" s="2212"/>
      <c r="INK17" s="2212"/>
      <c r="INL17" s="2212"/>
      <c r="INM17" s="2212"/>
      <c r="INN17" s="2212"/>
      <c r="INO17" s="2212"/>
      <c r="INP17" s="2212"/>
      <c r="INQ17" s="2212"/>
      <c r="INR17" s="2212"/>
      <c r="INS17" s="2212"/>
      <c r="INT17" s="2212"/>
      <c r="INU17" s="2212"/>
      <c r="INV17" s="2212"/>
      <c r="INW17" s="2212"/>
      <c r="INX17" s="2212"/>
      <c r="INY17" s="2212"/>
      <c r="INZ17" s="2212"/>
      <c r="IOA17" s="2212"/>
      <c r="IOB17" s="2212"/>
      <c r="IOC17" s="2212"/>
      <c r="IOD17" s="2212"/>
      <c r="IOE17" s="2212"/>
      <c r="IOF17" s="2212"/>
      <c r="IOG17" s="2212"/>
      <c r="IOH17" s="2212"/>
      <c r="IOI17" s="2212"/>
      <c r="IOJ17" s="2212"/>
      <c r="IOK17" s="2212"/>
      <c r="IOL17" s="2212"/>
      <c r="IOM17" s="2212"/>
      <c r="ION17" s="2212"/>
      <c r="IOO17" s="2212"/>
      <c r="IOP17" s="2212"/>
      <c r="IOQ17" s="2212"/>
      <c r="IOR17" s="2212"/>
      <c r="IOS17" s="2212"/>
      <c r="IOT17" s="2212"/>
      <c r="IOU17" s="2212"/>
      <c r="IOV17" s="2212"/>
      <c r="IOW17" s="2212"/>
      <c r="IOX17" s="2212"/>
      <c r="IOY17" s="2212"/>
      <c r="IOZ17" s="2212"/>
      <c r="IPA17" s="2212"/>
      <c r="IPB17" s="2212"/>
      <c r="IPC17" s="2212"/>
      <c r="IPD17" s="2212"/>
      <c r="IPE17" s="2212"/>
      <c r="IPF17" s="2212"/>
      <c r="IPG17" s="2212"/>
      <c r="IPH17" s="2212"/>
      <c r="IPI17" s="2212"/>
      <c r="IPJ17" s="2212"/>
      <c r="IPK17" s="2212"/>
      <c r="IPL17" s="2212"/>
      <c r="IPM17" s="2212"/>
      <c r="IPN17" s="2212"/>
      <c r="IPO17" s="2212"/>
      <c r="IPP17" s="2212"/>
      <c r="IPQ17" s="2212"/>
      <c r="IPR17" s="2212"/>
      <c r="IPS17" s="2212"/>
      <c r="IPT17" s="2212"/>
      <c r="IPU17" s="2212"/>
      <c r="IPV17" s="2212"/>
      <c r="IPW17" s="2212"/>
      <c r="IPX17" s="2212"/>
      <c r="IPY17" s="2212"/>
      <c r="IPZ17" s="2212"/>
      <c r="IQA17" s="2212"/>
      <c r="IQB17" s="2212"/>
      <c r="IQC17" s="2212"/>
      <c r="IQD17" s="2212"/>
      <c r="IQE17" s="2212"/>
      <c r="IQF17" s="2212"/>
      <c r="IQG17" s="2212"/>
      <c r="IQH17" s="2212"/>
      <c r="IQI17" s="2212"/>
      <c r="IQJ17" s="2212"/>
      <c r="IQK17" s="2212"/>
      <c r="IQL17" s="2212"/>
      <c r="IQM17" s="2212"/>
      <c r="IQN17" s="2212"/>
      <c r="IQO17" s="2212"/>
      <c r="IQP17" s="2212"/>
      <c r="IQQ17" s="2212"/>
      <c r="IQR17" s="2212"/>
      <c r="IQS17" s="2212"/>
      <c r="IQT17" s="2212"/>
      <c r="IQU17" s="2212"/>
      <c r="IQV17" s="2212"/>
      <c r="IQW17" s="2212"/>
      <c r="IQX17" s="2212"/>
      <c r="IQY17" s="2212"/>
      <c r="IQZ17" s="2212"/>
      <c r="IRA17" s="2212"/>
      <c r="IRB17" s="2212"/>
      <c r="IRC17" s="2212"/>
      <c r="IRD17" s="2212"/>
      <c r="IRE17" s="2212"/>
      <c r="IRF17" s="2212"/>
      <c r="IRG17" s="2212"/>
      <c r="IRH17" s="2212"/>
      <c r="IRI17" s="2212"/>
      <c r="IRJ17" s="2212"/>
      <c r="IRK17" s="2212"/>
      <c r="IRL17" s="2212"/>
      <c r="IRM17" s="2212"/>
      <c r="IRN17" s="2212"/>
      <c r="IRO17" s="2212"/>
      <c r="IRP17" s="2212"/>
      <c r="IRQ17" s="2212"/>
      <c r="IRR17" s="2212"/>
      <c r="IRS17" s="2212"/>
      <c r="IRT17" s="2212"/>
      <c r="IRU17" s="2212"/>
      <c r="IRV17" s="2212"/>
      <c r="IRW17" s="2212"/>
      <c r="IRX17" s="2212"/>
      <c r="IRY17" s="2212"/>
      <c r="IRZ17" s="2212"/>
      <c r="ISA17" s="2212"/>
      <c r="ISB17" s="2212"/>
      <c r="ISC17" s="2212"/>
      <c r="ISD17" s="2212"/>
      <c r="ISE17" s="2212"/>
      <c r="ISF17" s="2212"/>
      <c r="ISG17" s="2212"/>
      <c r="ISH17" s="2212"/>
      <c r="ISI17" s="2212"/>
      <c r="ISJ17" s="2212"/>
      <c r="ISK17" s="2212"/>
      <c r="ISL17" s="2212"/>
      <c r="ISM17" s="2212"/>
      <c r="ISN17" s="2212"/>
      <c r="ISO17" s="2212"/>
      <c r="ISP17" s="2212"/>
      <c r="ISQ17" s="2212"/>
      <c r="ISR17" s="2212"/>
      <c r="ISS17" s="2212"/>
      <c r="IST17" s="2212"/>
      <c r="ISU17" s="2212"/>
      <c r="ISV17" s="2212"/>
      <c r="ISW17" s="2212"/>
      <c r="ISX17" s="2212"/>
      <c r="ISY17" s="2212"/>
      <c r="ISZ17" s="2212"/>
      <c r="ITA17" s="2212"/>
      <c r="ITB17" s="2212"/>
      <c r="ITC17" s="2212"/>
      <c r="ITD17" s="2212"/>
      <c r="ITE17" s="2212"/>
      <c r="ITF17" s="2212"/>
      <c r="ITG17" s="2212"/>
      <c r="ITH17" s="2212"/>
      <c r="ITI17" s="2212"/>
      <c r="ITJ17" s="2212"/>
      <c r="ITK17" s="2212"/>
      <c r="ITL17" s="2212"/>
      <c r="ITM17" s="2212"/>
      <c r="ITN17" s="2212"/>
      <c r="ITO17" s="2212"/>
      <c r="ITP17" s="2212"/>
      <c r="ITQ17" s="2212"/>
      <c r="ITR17" s="2212"/>
      <c r="ITS17" s="2212"/>
      <c r="ITT17" s="2212"/>
      <c r="ITU17" s="2212"/>
      <c r="ITV17" s="2212"/>
      <c r="ITW17" s="2212"/>
      <c r="ITX17" s="2212"/>
      <c r="ITY17" s="2212"/>
      <c r="ITZ17" s="2212"/>
      <c r="IUA17" s="2212"/>
      <c r="IUB17" s="2212"/>
      <c r="IUC17" s="2212"/>
      <c r="IUD17" s="2212"/>
      <c r="IUE17" s="2212"/>
      <c r="IUF17" s="2212"/>
      <c r="IUG17" s="2212"/>
      <c r="IUH17" s="2212"/>
      <c r="IUI17" s="2212"/>
      <c r="IUJ17" s="2212"/>
      <c r="IUK17" s="2212"/>
      <c r="IUL17" s="2212"/>
      <c r="IUM17" s="2212"/>
      <c r="IUN17" s="2212"/>
      <c r="IUO17" s="2212"/>
      <c r="IUP17" s="2212"/>
      <c r="IUQ17" s="2212"/>
      <c r="IUR17" s="2212"/>
      <c r="IUS17" s="2212"/>
      <c r="IUT17" s="2212"/>
      <c r="IUU17" s="2212"/>
      <c r="IUV17" s="2212"/>
      <c r="IUW17" s="2212"/>
      <c r="IUX17" s="2212"/>
      <c r="IUY17" s="2212"/>
      <c r="IUZ17" s="2212"/>
      <c r="IVA17" s="2212"/>
      <c r="IVB17" s="2212"/>
      <c r="IVC17" s="2212"/>
      <c r="IVD17" s="2212"/>
      <c r="IVE17" s="2212"/>
      <c r="IVF17" s="2212"/>
      <c r="IVG17" s="2212"/>
      <c r="IVH17" s="2212"/>
      <c r="IVI17" s="2212"/>
      <c r="IVJ17" s="2212"/>
      <c r="IVK17" s="2212"/>
      <c r="IVL17" s="2212"/>
      <c r="IVM17" s="2212"/>
      <c r="IVN17" s="2212"/>
      <c r="IVO17" s="2212"/>
      <c r="IVP17" s="2212"/>
      <c r="IVQ17" s="2212"/>
      <c r="IVR17" s="2212"/>
      <c r="IVS17" s="2212"/>
      <c r="IVT17" s="2212"/>
      <c r="IVU17" s="2212"/>
      <c r="IVV17" s="2212"/>
      <c r="IVW17" s="2212"/>
      <c r="IVX17" s="2212"/>
      <c r="IVY17" s="2212"/>
      <c r="IVZ17" s="2212"/>
      <c r="IWA17" s="2212"/>
      <c r="IWB17" s="2212"/>
      <c r="IWC17" s="2212"/>
      <c r="IWD17" s="2212"/>
      <c r="IWE17" s="2212"/>
      <c r="IWF17" s="2212"/>
      <c r="IWG17" s="2212"/>
      <c r="IWH17" s="2212"/>
      <c r="IWI17" s="2212"/>
      <c r="IWJ17" s="2212"/>
      <c r="IWK17" s="2212"/>
      <c r="IWL17" s="2212"/>
      <c r="IWM17" s="2212"/>
      <c r="IWN17" s="2212"/>
      <c r="IWO17" s="2212"/>
      <c r="IWP17" s="2212"/>
      <c r="IWQ17" s="2212"/>
      <c r="IWR17" s="2212"/>
      <c r="IWS17" s="2212"/>
      <c r="IWT17" s="2212"/>
      <c r="IWU17" s="2212"/>
      <c r="IWV17" s="2212"/>
      <c r="IWW17" s="2212"/>
      <c r="IWX17" s="2212"/>
      <c r="IWY17" s="2212"/>
      <c r="IWZ17" s="2212"/>
      <c r="IXA17" s="2212"/>
      <c r="IXB17" s="2212"/>
      <c r="IXC17" s="2212"/>
      <c r="IXD17" s="2212"/>
      <c r="IXE17" s="2212"/>
      <c r="IXF17" s="2212"/>
      <c r="IXG17" s="2212"/>
      <c r="IXH17" s="2212"/>
      <c r="IXI17" s="2212"/>
      <c r="IXJ17" s="2212"/>
      <c r="IXK17" s="2212"/>
      <c r="IXL17" s="2212"/>
      <c r="IXM17" s="2212"/>
      <c r="IXN17" s="2212"/>
      <c r="IXO17" s="2212"/>
      <c r="IXP17" s="2212"/>
      <c r="IXQ17" s="2212"/>
      <c r="IXR17" s="2212"/>
      <c r="IXS17" s="2212"/>
      <c r="IXT17" s="2212"/>
      <c r="IXU17" s="2212"/>
      <c r="IXV17" s="2212"/>
      <c r="IXW17" s="2212"/>
      <c r="IXX17" s="2212"/>
      <c r="IXY17" s="2212"/>
      <c r="IXZ17" s="2212"/>
      <c r="IYA17" s="2212"/>
      <c r="IYB17" s="2212"/>
      <c r="IYC17" s="2212"/>
      <c r="IYD17" s="2212"/>
      <c r="IYE17" s="2212"/>
      <c r="IYF17" s="2212"/>
      <c r="IYG17" s="2212"/>
      <c r="IYH17" s="2212"/>
      <c r="IYI17" s="2212"/>
      <c r="IYJ17" s="2212"/>
      <c r="IYK17" s="2212"/>
      <c r="IYL17" s="2212"/>
      <c r="IYM17" s="2212"/>
      <c r="IYN17" s="2212"/>
      <c r="IYO17" s="2212"/>
      <c r="IYP17" s="2212"/>
      <c r="IYQ17" s="2212"/>
      <c r="IYR17" s="2212"/>
      <c r="IYS17" s="2212"/>
      <c r="IYT17" s="2212"/>
      <c r="IYU17" s="2212"/>
      <c r="IYV17" s="2212"/>
      <c r="IYW17" s="2212"/>
      <c r="IYX17" s="2212"/>
      <c r="IYY17" s="2212"/>
      <c r="IYZ17" s="2212"/>
      <c r="IZA17" s="2212"/>
      <c r="IZB17" s="2212"/>
      <c r="IZC17" s="2212"/>
      <c r="IZD17" s="2212"/>
      <c r="IZE17" s="2212"/>
      <c r="IZF17" s="2212"/>
      <c r="IZG17" s="2212"/>
      <c r="IZH17" s="2212"/>
      <c r="IZI17" s="2212"/>
      <c r="IZJ17" s="2212"/>
      <c r="IZK17" s="2212"/>
      <c r="IZL17" s="2212"/>
      <c r="IZM17" s="2212"/>
      <c r="IZN17" s="2212"/>
      <c r="IZO17" s="2212"/>
      <c r="IZP17" s="2212"/>
      <c r="IZQ17" s="2212"/>
      <c r="IZR17" s="2212"/>
      <c r="IZS17" s="2212"/>
      <c r="IZT17" s="2212"/>
      <c r="IZU17" s="2212"/>
      <c r="IZV17" s="2212"/>
      <c r="IZW17" s="2212"/>
      <c r="IZX17" s="2212"/>
      <c r="IZY17" s="2212"/>
      <c r="IZZ17" s="2212"/>
      <c r="JAA17" s="2212"/>
      <c r="JAB17" s="2212"/>
      <c r="JAC17" s="2212"/>
      <c r="JAD17" s="2212"/>
      <c r="JAE17" s="2212"/>
      <c r="JAF17" s="2212"/>
      <c r="JAG17" s="2212"/>
      <c r="JAH17" s="2212"/>
      <c r="JAI17" s="2212"/>
      <c r="JAJ17" s="2212"/>
      <c r="JAK17" s="2212"/>
      <c r="JAL17" s="2212"/>
      <c r="JAM17" s="2212"/>
      <c r="JAN17" s="2212"/>
      <c r="JAO17" s="2212"/>
      <c r="JAP17" s="2212"/>
      <c r="JAQ17" s="2212"/>
      <c r="JAR17" s="2212"/>
      <c r="JAS17" s="2212"/>
      <c r="JAT17" s="2212"/>
      <c r="JAU17" s="2212"/>
      <c r="JAV17" s="2212"/>
      <c r="JAW17" s="2212"/>
      <c r="JAX17" s="2212"/>
      <c r="JAY17" s="2212"/>
      <c r="JAZ17" s="2212"/>
      <c r="JBA17" s="2212"/>
      <c r="JBB17" s="2212"/>
      <c r="JBC17" s="2212"/>
      <c r="JBD17" s="2212"/>
      <c r="JBE17" s="2212"/>
      <c r="JBF17" s="2212"/>
      <c r="JBG17" s="2212"/>
      <c r="JBH17" s="2212"/>
      <c r="JBI17" s="2212"/>
      <c r="JBJ17" s="2212"/>
      <c r="JBK17" s="2212"/>
      <c r="JBL17" s="2212"/>
      <c r="JBM17" s="2212"/>
      <c r="JBN17" s="2212"/>
      <c r="JBO17" s="2212"/>
      <c r="JBP17" s="2212"/>
      <c r="JBQ17" s="2212"/>
      <c r="JBR17" s="2212"/>
      <c r="JBS17" s="2212"/>
      <c r="JBT17" s="2212"/>
      <c r="JBU17" s="2212"/>
      <c r="JBV17" s="2212"/>
      <c r="JBW17" s="2212"/>
      <c r="JBX17" s="2212"/>
      <c r="JBY17" s="2212"/>
      <c r="JBZ17" s="2212"/>
      <c r="JCA17" s="2212"/>
      <c r="JCB17" s="2212"/>
      <c r="JCC17" s="2212"/>
      <c r="JCD17" s="2212"/>
      <c r="JCE17" s="2212"/>
      <c r="JCF17" s="2212"/>
      <c r="JCG17" s="2212"/>
      <c r="JCH17" s="2212"/>
      <c r="JCI17" s="2212"/>
      <c r="JCJ17" s="2212"/>
      <c r="JCK17" s="2212"/>
      <c r="JCL17" s="2212"/>
      <c r="JCM17" s="2212"/>
      <c r="JCN17" s="2212"/>
      <c r="JCO17" s="2212"/>
      <c r="JCP17" s="2212"/>
      <c r="JCQ17" s="2212"/>
      <c r="JCR17" s="2212"/>
      <c r="JCS17" s="2212"/>
      <c r="JCT17" s="2212"/>
      <c r="JCU17" s="2212"/>
      <c r="JCV17" s="2212"/>
      <c r="JCW17" s="2212"/>
      <c r="JCX17" s="2212"/>
      <c r="JCY17" s="2212"/>
      <c r="JCZ17" s="2212"/>
      <c r="JDA17" s="2212"/>
      <c r="JDB17" s="2212"/>
      <c r="JDC17" s="2212"/>
      <c r="JDD17" s="2212"/>
      <c r="JDE17" s="2212"/>
      <c r="JDF17" s="2212"/>
      <c r="JDG17" s="2212"/>
      <c r="JDH17" s="2212"/>
      <c r="JDI17" s="2212"/>
      <c r="JDJ17" s="2212"/>
      <c r="JDK17" s="2212"/>
      <c r="JDL17" s="2212"/>
      <c r="JDM17" s="2212"/>
      <c r="JDN17" s="2212"/>
      <c r="JDO17" s="2212"/>
      <c r="JDP17" s="2212"/>
      <c r="JDQ17" s="2212"/>
      <c r="JDR17" s="2212"/>
      <c r="JDS17" s="2212"/>
      <c r="JDT17" s="2212"/>
      <c r="JDU17" s="2212"/>
      <c r="JDV17" s="2212"/>
      <c r="JDW17" s="2212"/>
      <c r="JDX17" s="2212"/>
      <c r="JDY17" s="2212"/>
      <c r="JDZ17" s="2212"/>
      <c r="JEA17" s="2212"/>
      <c r="JEB17" s="2212"/>
      <c r="JEC17" s="2212"/>
      <c r="JED17" s="2212"/>
      <c r="JEE17" s="2212"/>
      <c r="JEF17" s="2212"/>
      <c r="JEG17" s="2212"/>
      <c r="JEH17" s="2212"/>
      <c r="JEI17" s="2212"/>
      <c r="JEJ17" s="2212"/>
      <c r="JEK17" s="2212"/>
      <c r="JEL17" s="2212"/>
      <c r="JEM17" s="2212"/>
      <c r="JEN17" s="2212"/>
      <c r="JEO17" s="2212"/>
      <c r="JEP17" s="2212"/>
      <c r="JEQ17" s="2212"/>
      <c r="JER17" s="2212"/>
      <c r="JES17" s="2212"/>
      <c r="JET17" s="2212"/>
      <c r="JEU17" s="2212"/>
      <c r="JEV17" s="2212"/>
      <c r="JEW17" s="2212"/>
      <c r="JEX17" s="2212"/>
      <c r="JEY17" s="2212"/>
      <c r="JEZ17" s="2212"/>
      <c r="JFA17" s="2212"/>
      <c r="JFB17" s="2212"/>
      <c r="JFC17" s="2212"/>
      <c r="JFD17" s="2212"/>
      <c r="JFE17" s="2212"/>
      <c r="JFF17" s="2212"/>
      <c r="JFG17" s="2212"/>
      <c r="JFH17" s="2212"/>
      <c r="JFI17" s="2212"/>
      <c r="JFJ17" s="2212"/>
      <c r="JFK17" s="2212"/>
      <c r="JFL17" s="2212"/>
      <c r="JFM17" s="2212"/>
      <c r="JFN17" s="2212"/>
      <c r="JFO17" s="2212"/>
      <c r="JFP17" s="2212"/>
      <c r="JFQ17" s="2212"/>
      <c r="JFR17" s="2212"/>
      <c r="JFS17" s="2212"/>
      <c r="JFT17" s="2212"/>
      <c r="JFU17" s="2212"/>
      <c r="JFV17" s="2212"/>
      <c r="JFW17" s="2212"/>
      <c r="JFX17" s="2212"/>
      <c r="JFY17" s="2212"/>
      <c r="JFZ17" s="2212"/>
      <c r="JGA17" s="2212"/>
      <c r="JGB17" s="2212"/>
      <c r="JGC17" s="2212"/>
      <c r="JGD17" s="2212"/>
      <c r="JGE17" s="2212"/>
      <c r="JGF17" s="2212"/>
      <c r="JGG17" s="2212"/>
      <c r="JGH17" s="2212"/>
      <c r="JGI17" s="2212"/>
      <c r="JGJ17" s="2212"/>
      <c r="JGK17" s="2212"/>
      <c r="JGL17" s="2212"/>
      <c r="JGM17" s="2212"/>
      <c r="JGN17" s="2212"/>
      <c r="JGO17" s="2212"/>
      <c r="JGP17" s="2212"/>
      <c r="JGQ17" s="2212"/>
      <c r="JGR17" s="2212"/>
      <c r="JGS17" s="2212"/>
      <c r="JGT17" s="2212"/>
      <c r="JGU17" s="2212"/>
      <c r="JGV17" s="2212"/>
      <c r="JGW17" s="2212"/>
      <c r="JGX17" s="2212"/>
      <c r="JGY17" s="2212"/>
      <c r="JGZ17" s="2212"/>
      <c r="JHA17" s="2212"/>
      <c r="JHB17" s="2212"/>
      <c r="JHC17" s="2212"/>
      <c r="JHD17" s="2212"/>
      <c r="JHE17" s="2212"/>
      <c r="JHF17" s="2212"/>
      <c r="JHG17" s="2212"/>
      <c r="JHH17" s="2212"/>
      <c r="JHI17" s="2212"/>
      <c r="JHJ17" s="2212"/>
      <c r="JHK17" s="2212"/>
      <c r="JHL17" s="2212"/>
      <c r="JHM17" s="2212"/>
      <c r="JHN17" s="2212"/>
      <c r="JHO17" s="2212"/>
      <c r="JHP17" s="2212"/>
      <c r="JHQ17" s="2212"/>
      <c r="JHR17" s="2212"/>
      <c r="JHS17" s="2212"/>
      <c r="JHT17" s="2212"/>
      <c r="JHU17" s="2212"/>
      <c r="JHV17" s="2212"/>
      <c r="JHW17" s="2212"/>
      <c r="JHX17" s="2212"/>
      <c r="JHY17" s="2212"/>
      <c r="JHZ17" s="2212"/>
      <c r="JIA17" s="2212"/>
      <c r="JIB17" s="2212"/>
      <c r="JIC17" s="2212"/>
      <c r="JID17" s="2212"/>
      <c r="JIE17" s="2212"/>
      <c r="JIF17" s="2212"/>
      <c r="JIG17" s="2212"/>
      <c r="JIH17" s="2212"/>
      <c r="JII17" s="2212"/>
      <c r="JIJ17" s="2212"/>
      <c r="JIK17" s="2212"/>
      <c r="JIL17" s="2212"/>
      <c r="JIM17" s="2212"/>
      <c r="JIN17" s="2212"/>
      <c r="JIO17" s="2212"/>
      <c r="JIP17" s="2212"/>
      <c r="JIQ17" s="2212"/>
      <c r="JIR17" s="2212"/>
      <c r="JIS17" s="2212"/>
      <c r="JIT17" s="2212"/>
      <c r="JIU17" s="2212"/>
      <c r="JIV17" s="2212"/>
      <c r="JIW17" s="2212"/>
      <c r="JIX17" s="2212"/>
      <c r="JIY17" s="2212"/>
      <c r="JIZ17" s="2212"/>
      <c r="JJA17" s="2212"/>
      <c r="JJB17" s="2212"/>
      <c r="JJC17" s="2212"/>
      <c r="JJD17" s="2212"/>
      <c r="JJE17" s="2212"/>
      <c r="JJF17" s="2212"/>
      <c r="JJG17" s="2212"/>
      <c r="JJH17" s="2212"/>
      <c r="JJI17" s="2212"/>
      <c r="JJJ17" s="2212"/>
      <c r="JJK17" s="2212"/>
      <c r="JJL17" s="2212"/>
      <c r="JJM17" s="2212"/>
      <c r="JJN17" s="2212"/>
      <c r="JJO17" s="2212"/>
      <c r="JJP17" s="2212"/>
      <c r="JJQ17" s="2212"/>
      <c r="JJR17" s="2212"/>
      <c r="JJS17" s="2212"/>
      <c r="JJT17" s="2212"/>
      <c r="JJU17" s="2212"/>
      <c r="JJV17" s="2212"/>
      <c r="JJW17" s="2212"/>
      <c r="JJX17" s="2212"/>
      <c r="JJY17" s="2212"/>
      <c r="JJZ17" s="2212"/>
      <c r="JKA17" s="2212"/>
      <c r="JKB17" s="2212"/>
      <c r="JKC17" s="2212"/>
      <c r="JKD17" s="2212"/>
      <c r="JKE17" s="2212"/>
      <c r="JKF17" s="2212"/>
      <c r="JKG17" s="2212"/>
      <c r="JKH17" s="2212"/>
      <c r="JKI17" s="2212"/>
      <c r="JKJ17" s="2212"/>
      <c r="JKK17" s="2212"/>
      <c r="JKL17" s="2212"/>
      <c r="JKM17" s="2212"/>
      <c r="JKN17" s="2212"/>
      <c r="JKO17" s="2212"/>
      <c r="JKP17" s="2212"/>
      <c r="JKQ17" s="2212"/>
      <c r="JKR17" s="2212"/>
      <c r="JKS17" s="2212"/>
      <c r="JKT17" s="2212"/>
      <c r="JKU17" s="2212"/>
      <c r="JKV17" s="2212"/>
      <c r="JKW17" s="2212"/>
      <c r="JKX17" s="2212"/>
      <c r="JKY17" s="2212"/>
      <c r="JKZ17" s="2212"/>
      <c r="JLA17" s="2212"/>
      <c r="JLB17" s="2212"/>
      <c r="JLC17" s="2212"/>
      <c r="JLD17" s="2212"/>
      <c r="JLE17" s="2212"/>
      <c r="JLF17" s="2212"/>
      <c r="JLG17" s="2212"/>
      <c r="JLH17" s="2212"/>
      <c r="JLI17" s="2212"/>
      <c r="JLJ17" s="2212"/>
      <c r="JLK17" s="2212"/>
      <c r="JLL17" s="2212"/>
      <c r="JLM17" s="2212"/>
      <c r="JLN17" s="2212"/>
      <c r="JLO17" s="2212"/>
      <c r="JLP17" s="2212"/>
      <c r="JLQ17" s="2212"/>
      <c r="JLR17" s="2212"/>
      <c r="JLS17" s="2212"/>
      <c r="JLT17" s="2212"/>
      <c r="JLU17" s="2212"/>
      <c r="JLV17" s="2212"/>
      <c r="JLW17" s="2212"/>
      <c r="JLX17" s="2212"/>
      <c r="JLY17" s="2212"/>
      <c r="JLZ17" s="2212"/>
      <c r="JMA17" s="2212"/>
      <c r="JMB17" s="2212"/>
      <c r="JMC17" s="2212"/>
      <c r="JMD17" s="2212"/>
      <c r="JME17" s="2212"/>
      <c r="JMF17" s="2212"/>
      <c r="JMG17" s="2212"/>
      <c r="JMH17" s="2212"/>
      <c r="JMI17" s="2212"/>
      <c r="JMJ17" s="2212"/>
      <c r="JMK17" s="2212"/>
      <c r="JML17" s="2212"/>
      <c r="JMM17" s="2212"/>
      <c r="JMN17" s="2212"/>
      <c r="JMO17" s="2212"/>
      <c r="JMP17" s="2212"/>
      <c r="JMQ17" s="2212"/>
      <c r="JMR17" s="2212"/>
      <c r="JMS17" s="2212"/>
      <c r="JMT17" s="2212"/>
      <c r="JMU17" s="2212"/>
      <c r="JMV17" s="2212"/>
      <c r="JMW17" s="2212"/>
      <c r="JMX17" s="2212"/>
      <c r="JMY17" s="2212"/>
      <c r="JMZ17" s="2212"/>
      <c r="JNA17" s="2212"/>
      <c r="JNB17" s="2212"/>
      <c r="JNC17" s="2212"/>
      <c r="JND17" s="2212"/>
      <c r="JNE17" s="2212"/>
      <c r="JNF17" s="2212"/>
      <c r="JNG17" s="2212"/>
      <c r="JNH17" s="2212"/>
      <c r="JNI17" s="2212"/>
      <c r="JNJ17" s="2212"/>
      <c r="JNK17" s="2212"/>
      <c r="JNL17" s="2212"/>
      <c r="JNM17" s="2212"/>
      <c r="JNN17" s="2212"/>
      <c r="JNO17" s="2212"/>
      <c r="JNP17" s="2212"/>
      <c r="JNQ17" s="2212"/>
      <c r="JNR17" s="2212"/>
      <c r="JNS17" s="2212"/>
      <c r="JNT17" s="2212"/>
      <c r="JNU17" s="2212"/>
      <c r="JNV17" s="2212"/>
      <c r="JNW17" s="2212"/>
      <c r="JNX17" s="2212"/>
      <c r="JNY17" s="2212"/>
      <c r="JNZ17" s="2212"/>
      <c r="JOA17" s="2212"/>
      <c r="JOB17" s="2212"/>
      <c r="JOC17" s="2212"/>
      <c r="JOD17" s="2212"/>
      <c r="JOE17" s="2212"/>
      <c r="JOF17" s="2212"/>
      <c r="JOG17" s="2212"/>
      <c r="JOH17" s="2212"/>
      <c r="JOI17" s="2212"/>
      <c r="JOJ17" s="2212"/>
      <c r="JOK17" s="2212"/>
      <c r="JOL17" s="2212"/>
      <c r="JOM17" s="2212"/>
      <c r="JON17" s="2212"/>
      <c r="JOO17" s="2212"/>
      <c r="JOP17" s="2212"/>
      <c r="JOQ17" s="2212"/>
      <c r="JOR17" s="2212"/>
      <c r="JOS17" s="2212"/>
      <c r="JOT17" s="2212"/>
      <c r="JOU17" s="2212"/>
      <c r="JOV17" s="2212"/>
      <c r="JOW17" s="2212"/>
      <c r="JOX17" s="2212"/>
      <c r="JOY17" s="2212"/>
      <c r="JOZ17" s="2212"/>
      <c r="JPA17" s="2212"/>
      <c r="JPB17" s="2212"/>
      <c r="JPC17" s="2212"/>
      <c r="JPD17" s="2212"/>
      <c r="JPE17" s="2212"/>
      <c r="JPF17" s="2212"/>
      <c r="JPG17" s="2212"/>
      <c r="JPH17" s="2212"/>
      <c r="JPI17" s="2212"/>
      <c r="JPJ17" s="2212"/>
      <c r="JPK17" s="2212"/>
      <c r="JPL17" s="2212"/>
      <c r="JPM17" s="2212"/>
      <c r="JPN17" s="2212"/>
      <c r="JPO17" s="2212"/>
      <c r="JPP17" s="2212"/>
      <c r="JPQ17" s="2212"/>
      <c r="JPR17" s="2212"/>
      <c r="JPS17" s="2212"/>
      <c r="JPT17" s="2212"/>
      <c r="JPU17" s="2212"/>
      <c r="JPV17" s="2212"/>
      <c r="JPW17" s="2212"/>
      <c r="JPX17" s="2212"/>
      <c r="JPY17" s="2212"/>
      <c r="JPZ17" s="2212"/>
      <c r="JQA17" s="2212"/>
      <c r="JQB17" s="2212"/>
      <c r="JQC17" s="2212"/>
      <c r="JQD17" s="2212"/>
      <c r="JQE17" s="2212"/>
      <c r="JQF17" s="2212"/>
      <c r="JQG17" s="2212"/>
      <c r="JQH17" s="2212"/>
      <c r="JQI17" s="2212"/>
      <c r="JQJ17" s="2212"/>
      <c r="JQK17" s="2212"/>
      <c r="JQL17" s="2212"/>
      <c r="JQM17" s="2212"/>
      <c r="JQN17" s="2212"/>
      <c r="JQO17" s="2212"/>
      <c r="JQP17" s="2212"/>
      <c r="JQQ17" s="2212"/>
      <c r="JQR17" s="2212"/>
      <c r="JQS17" s="2212"/>
      <c r="JQT17" s="2212"/>
      <c r="JQU17" s="2212"/>
      <c r="JQV17" s="2212"/>
      <c r="JQW17" s="2212"/>
      <c r="JQX17" s="2212"/>
      <c r="JQY17" s="2212"/>
      <c r="JQZ17" s="2212"/>
      <c r="JRA17" s="2212"/>
      <c r="JRB17" s="2212"/>
      <c r="JRC17" s="2212"/>
      <c r="JRD17" s="2212"/>
      <c r="JRE17" s="2212"/>
      <c r="JRF17" s="2212"/>
      <c r="JRG17" s="2212"/>
      <c r="JRH17" s="2212"/>
      <c r="JRI17" s="2212"/>
      <c r="JRJ17" s="2212"/>
      <c r="JRK17" s="2212"/>
      <c r="JRL17" s="2212"/>
      <c r="JRM17" s="2212"/>
      <c r="JRN17" s="2212"/>
      <c r="JRO17" s="2212"/>
      <c r="JRP17" s="2212"/>
      <c r="JRQ17" s="2212"/>
      <c r="JRR17" s="2212"/>
      <c r="JRS17" s="2212"/>
      <c r="JRT17" s="2212"/>
      <c r="JRU17" s="2212"/>
      <c r="JRV17" s="2212"/>
      <c r="JRW17" s="2212"/>
      <c r="JRX17" s="2212"/>
      <c r="JRY17" s="2212"/>
      <c r="JRZ17" s="2212"/>
      <c r="JSA17" s="2212"/>
      <c r="JSB17" s="2212"/>
      <c r="JSC17" s="2212"/>
      <c r="JSD17" s="2212"/>
      <c r="JSE17" s="2212"/>
      <c r="JSF17" s="2212"/>
      <c r="JSG17" s="2212"/>
      <c r="JSH17" s="2212"/>
      <c r="JSI17" s="2212"/>
      <c r="JSJ17" s="2212"/>
      <c r="JSK17" s="2212"/>
      <c r="JSL17" s="2212"/>
      <c r="JSM17" s="2212"/>
      <c r="JSN17" s="2212"/>
      <c r="JSO17" s="2212"/>
      <c r="JSP17" s="2212"/>
      <c r="JSQ17" s="2212"/>
      <c r="JSR17" s="2212"/>
      <c r="JSS17" s="2212"/>
      <c r="JST17" s="2212"/>
      <c r="JSU17" s="2212"/>
      <c r="JSV17" s="2212"/>
      <c r="JSW17" s="2212"/>
      <c r="JSX17" s="2212"/>
      <c r="JSY17" s="2212"/>
      <c r="JSZ17" s="2212"/>
      <c r="JTA17" s="2212"/>
      <c r="JTB17" s="2212"/>
      <c r="JTC17" s="2212"/>
      <c r="JTD17" s="2212"/>
      <c r="JTE17" s="2212"/>
      <c r="JTF17" s="2212"/>
      <c r="JTG17" s="2212"/>
      <c r="JTH17" s="2212"/>
      <c r="JTI17" s="2212"/>
      <c r="JTJ17" s="2212"/>
      <c r="JTK17" s="2212"/>
      <c r="JTL17" s="2212"/>
      <c r="JTM17" s="2212"/>
      <c r="JTN17" s="2212"/>
      <c r="JTO17" s="2212"/>
      <c r="JTP17" s="2212"/>
      <c r="JTQ17" s="2212"/>
      <c r="JTR17" s="2212"/>
      <c r="JTS17" s="2212"/>
      <c r="JTT17" s="2212"/>
      <c r="JTU17" s="2212"/>
      <c r="JTV17" s="2212"/>
      <c r="JTW17" s="2212"/>
      <c r="JTX17" s="2212"/>
      <c r="JTY17" s="2212"/>
      <c r="JTZ17" s="2212"/>
      <c r="JUA17" s="2212"/>
      <c r="JUB17" s="2212"/>
      <c r="JUC17" s="2212"/>
      <c r="JUD17" s="2212"/>
      <c r="JUE17" s="2212"/>
      <c r="JUF17" s="2212"/>
      <c r="JUG17" s="2212"/>
      <c r="JUH17" s="2212"/>
      <c r="JUI17" s="2212"/>
      <c r="JUJ17" s="2212"/>
      <c r="JUK17" s="2212"/>
      <c r="JUL17" s="2212"/>
      <c r="JUM17" s="2212"/>
      <c r="JUN17" s="2212"/>
      <c r="JUO17" s="2212"/>
      <c r="JUP17" s="2212"/>
      <c r="JUQ17" s="2212"/>
      <c r="JUR17" s="2212"/>
      <c r="JUS17" s="2212"/>
      <c r="JUT17" s="2212"/>
      <c r="JUU17" s="2212"/>
      <c r="JUV17" s="2212"/>
      <c r="JUW17" s="2212"/>
      <c r="JUX17" s="2212"/>
      <c r="JUY17" s="2212"/>
      <c r="JUZ17" s="2212"/>
      <c r="JVA17" s="2212"/>
      <c r="JVB17" s="2212"/>
      <c r="JVC17" s="2212"/>
      <c r="JVD17" s="2212"/>
      <c r="JVE17" s="2212"/>
      <c r="JVF17" s="2212"/>
      <c r="JVG17" s="2212"/>
      <c r="JVH17" s="2212"/>
      <c r="JVI17" s="2212"/>
      <c r="JVJ17" s="2212"/>
      <c r="JVK17" s="2212"/>
      <c r="JVL17" s="2212"/>
      <c r="JVM17" s="2212"/>
      <c r="JVN17" s="2212"/>
      <c r="JVO17" s="2212"/>
      <c r="JVP17" s="2212"/>
      <c r="JVQ17" s="2212"/>
      <c r="JVR17" s="2212"/>
      <c r="JVS17" s="2212"/>
      <c r="JVT17" s="2212"/>
      <c r="JVU17" s="2212"/>
      <c r="JVV17" s="2212"/>
      <c r="JVW17" s="2212"/>
      <c r="JVX17" s="2212"/>
      <c r="JVY17" s="2212"/>
      <c r="JVZ17" s="2212"/>
      <c r="JWA17" s="2212"/>
      <c r="JWB17" s="2212"/>
      <c r="JWC17" s="2212"/>
      <c r="JWD17" s="2212"/>
      <c r="JWE17" s="2212"/>
      <c r="JWF17" s="2212"/>
      <c r="JWG17" s="2212"/>
      <c r="JWH17" s="2212"/>
      <c r="JWI17" s="2212"/>
      <c r="JWJ17" s="2212"/>
      <c r="JWK17" s="2212"/>
      <c r="JWL17" s="2212"/>
      <c r="JWM17" s="2212"/>
      <c r="JWN17" s="2212"/>
      <c r="JWO17" s="2212"/>
      <c r="JWP17" s="2212"/>
      <c r="JWQ17" s="2212"/>
      <c r="JWR17" s="2212"/>
      <c r="JWS17" s="2212"/>
      <c r="JWT17" s="2212"/>
      <c r="JWU17" s="2212"/>
      <c r="JWV17" s="2212"/>
      <c r="JWW17" s="2212"/>
      <c r="JWX17" s="2212"/>
      <c r="JWY17" s="2212"/>
      <c r="JWZ17" s="2212"/>
      <c r="JXA17" s="2212"/>
      <c r="JXB17" s="2212"/>
      <c r="JXC17" s="2212"/>
      <c r="JXD17" s="2212"/>
      <c r="JXE17" s="2212"/>
      <c r="JXF17" s="2212"/>
      <c r="JXG17" s="2212"/>
      <c r="JXH17" s="2212"/>
      <c r="JXI17" s="2212"/>
      <c r="JXJ17" s="2212"/>
      <c r="JXK17" s="2212"/>
      <c r="JXL17" s="2212"/>
      <c r="JXM17" s="2212"/>
      <c r="JXN17" s="2212"/>
      <c r="JXO17" s="2212"/>
      <c r="JXP17" s="2212"/>
      <c r="JXQ17" s="2212"/>
      <c r="JXR17" s="2212"/>
      <c r="JXS17" s="2212"/>
      <c r="JXT17" s="2212"/>
      <c r="JXU17" s="2212"/>
      <c r="JXV17" s="2212"/>
      <c r="JXW17" s="2212"/>
      <c r="JXX17" s="2212"/>
      <c r="JXY17" s="2212"/>
      <c r="JXZ17" s="2212"/>
      <c r="JYA17" s="2212"/>
      <c r="JYB17" s="2212"/>
      <c r="JYC17" s="2212"/>
      <c r="JYD17" s="2212"/>
      <c r="JYE17" s="2212"/>
      <c r="JYF17" s="2212"/>
      <c r="JYG17" s="2212"/>
      <c r="JYH17" s="2212"/>
      <c r="JYI17" s="2212"/>
      <c r="JYJ17" s="2212"/>
      <c r="JYK17" s="2212"/>
      <c r="JYL17" s="2212"/>
      <c r="JYM17" s="2212"/>
      <c r="JYN17" s="2212"/>
      <c r="JYO17" s="2212"/>
      <c r="JYP17" s="2212"/>
      <c r="JYQ17" s="2212"/>
      <c r="JYR17" s="2212"/>
      <c r="JYS17" s="2212"/>
      <c r="JYT17" s="2212"/>
      <c r="JYU17" s="2212"/>
      <c r="JYV17" s="2212"/>
      <c r="JYW17" s="2212"/>
      <c r="JYX17" s="2212"/>
      <c r="JYY17" s="2212"/>
      <c r="JYZ17" s="2212"/>
      <c r="JZA17" s="2212"/>
      <c r="JZB17" s="2212"/>
      <c r="JZC17" s="2212"/>
      <c r="JZD17" s="2212"/>
      <c r="JZE17" s="2212"/>
      <c r="JZF17" s="2212"/>
      <c r="JZG17" s="2212"/>
      <c r="JZH17" s="2212"/>
      <c r="JZI17" s="2212"/>
      <c r="JZJ17" s="2212"/>
      <c r="JZK17" s="2212"/>
      <c r="JZL17" s="2212"/>
      <c r="JZM17" s="2212"/>
      <c r="JZN17" s="2212"/>
      <c r="JZO17" s="2212"/>
      <c r="JZP17" s="2212"/>
      <c r="JZQ17" s="2212"/>
      <c r="JZR17" s="2212"/>
      <c r="JZS17" s="2212"/>
      <c r="JZT17" s="2212"/>
      <c r="JZU17" s="2212"/>
      <c r="JZV17" s="2212"/>
      <c r="JZW17" s="2212"/>
      <c r="JZX17" s="2212"/>
      <c r="JZY17" s="2212"/>
      <c r="JZZ17" s="2212"/>
      <c r="KAA17" s="2212"/>
      <c r="KAB17" s="2212"/>
      <c r="KAC17" s="2212"/>
      <c r="KAD17" s="2212"/>
      <c r="KAE17" s="2212"/>
      <c r="KAF17" s="2212"/>
      <c r="KAG17" s="2212"/>
      <c r="KAH17" s="2212"/>
      <c r="KAI17" s="2212"/>
      <c r="KAJ17" s="2212"/>
      <c r="KAK17" s="2212"/>
      <c r="KAL17" s="2212"/>
      <c r="KAM17" s="2212"/>
      <c r="KAN17" s="2212"/>
      <c r="KAO17" s="2212"/>
      <c r="KAP17" s="2212"/>
      <c r="KAQ17" s="2212"/>
      <c r="KAR17" s="2212"/>
      <c r="KAS17" s="2212"/>
      <c r="KAT17" s="2212"/>
      <c r="KAU17" s="2212"/>
      <c r="KAV17" s="2212"/>
      <c r="KAW17" s="2212"/>
      <c r="KAX17" s="2212"/>
      <c r="KAY17" s="2212"/>
      <c r="KAZ17" s="2212"/>
      <c r="KBA17" s="2212"/>
      <c r="KBB17" s="2212"/>
      <c r="KBC17" s="2212"/>
      <c r="KBD17" s="2212"/>
      <c r="KBE17" s="2212"/>
      <c r="KBF17" s="2212"/>
      <c r="KBG17" s="2212"/>
      <c r="KBH17" s="2212"/>
      <c r="KBI17" s="2212"/>
      <c r="KBJ17" s="2212"/>
      <c r="KBK17" s="2212"/>
      <c r="KBL17" s="2212"/>
      <c r="KBM17" s="2212"/>
      <c r="KBN17" s="2212"/>
      <c r="KBO17" s="2212"/>
      <c r="KBP17" s="2212"/>
      <c r="KBQ17" s="2212"/>
      <c r="KBR17" s="2212"/>
      <c r="KBS17" s="2212"/>
      <c r="KBT17" s="2212"/>
      <c r="KBU17" s="2212"/>
      <c r="KBV17" s="2212"/>
      <c r="KBW17" s="2212"/>
      <c r="KBX17" s="2212"/>
      <c r="KBY17" s="2212"/>
      <c r="KBZ17" s="2212"/>
      <c r="KCA17" s="2212"/>
      <c r="KCB17" s="2212"/>
      <c r="KCC17" s="2212"/>
      <c r="KCD17" s="2212"/>
      <c r="KCE17" s="2212"/>
      <c r="KCF17" s="2212"/>
      <c r="KCG17" s="2212"/>
      <c r="KCH17" s="2212"/>
      <c r="KCI17" s="2212"/>
      <c r="KCJ17" s="2212"/>
      <c r="KCK17" s="2212"/>
      <c r="KCL17" s="2212"/>
      <c r="KCM17" s="2212"/>
      <c r="KCN17" s="2212"/>
      <c r="KCO17" s="2212"/>
      <c r="KCP17" s="2212"/>
      <c r="KCQ17" s="2212"/>
      <c r="KCR17" s="2212"/>
      <c r="KCS17" s="2212"/>
      <c r="KCT17" s="2212"/>
      <c r="KCU17" s="2212"/>
      <c r="KCV17" s="2212"/>
      <c r="KCW17" s="2212"/>
      <c r="KCX17" s="2212"/>
      <c r="KCY17" s="2212"/>
      <c r="KCZ17" s="2212"/>
      <c r="KDA17" s="2212"/>
      <c r="KDB17" s="2212"/>
      <c r="KDC17" s="2212"/>
      <c r="KDD17" s="2212"/>
      <c r="KDE17" s="2212"/>
      <c r="KDF17" s="2212"/>
      <c r="KDG17" s="2212"/>
      <c r="KDH17" s="2212"/>
      <c r="KDI17" s="2212"/>
      <c r="KDJ17" s="2212"/>
      <c r="KDK17" s="2212"/>
      <c r="KDL17" s="2212"/>
      <c r="KDM17" s="2212"/>
      <c r="KDN17" s="2212"/>
      <c r="KDO17" s="2212"/>
      <c r="KDP17" s="2212"/>
      <c r="KDQ17" s="2212"/>
      <c r="KDR17" s="2212"/>
      <c r="KDS17" s="2212"/>
      <c r="KDT17" s="2212"/>
      <c r="KDU17" s="2212"/>
      <c r="KDV17" s="2212"/>
      <c r="KDW17" s="2212"/>
      <c r="KDX17" s="2212"/>
      <c r="KDY17" s="2212"/>
      <c r="KDZ17" s="2212"/>
      <c r="KEA17" s="2212"/>
      <c r="KEB17" s="2212"/>
      <c r="KEC17" s="2212"/>
      <c r="KED17" s="2212"/>
      <c r="KEE17" s="2212"/>
      <c r="KEF17" s="2212"/>
      <c r="KEG17" s="2212"/>
      <c r="KEH17" s="2212"/>
      <c r="KEI17" s="2212"/>
      <c r="KEJ17" s="2212"/>
      <c r="KEK17" s="2212"/>
      <c r="KEL17" s="2212"/>
      <c r="KEM17" s="2212"/>
      <c r="KEN17" s="2212"/>
      <c r="KEO17" s="2212"/>
      <c r="KEP17" s="2212"/>
      <c r="KEQ17" s="2212"/>
      <c r="KER17" s="2212"/>
      <c r="KES17" s="2212"/>
      <c r="KET17" s="2212"/>
      <c r="KEU17" s="2212"/>
      <c r="KEV17" s="2212"/>
      <c r="KEW17" s="2212"/>
      <c r="KEX17" s="2212"/>
      <c r="KEY17" s="2212"/>
      <c r="KEZ17" s="2212"/>
      <c r="KFA17" s="2212"/>
      <c r="KFB17" s="2212"/>
      <c r="KFC17" s="2212"/>
      <c r="KFD17" s="2212"/>
      <c r="KFE17" s="2212"/>
      <c r="KFF17" s="2212"/>
      <c r="KFG17" s="2212"/>
      <c r="KFH17" s="2212"/>
      <c r="KFI17" s="2212"/>
      <c r="KFJ17" s="2212"/>
      <c r="KFK17" s="2212"/>
      <c r="KFL17" s="2212"/>
      <c r="KFM17" s="2212"/>
      <c r="KFN17" s="2212"/>
      <c r="KFO17" s="2212"/>
      <c r="KFP17" s="2212"/>
      <c r="KFQ17" s="2212"/>
      <c r="KFR17" s="2212"/>
      <c r="KFS17" s="2212"/>
      <c r="KFT17" s="2212"/>
      <c r="KFU17" s="2212"/>
      <c r="KFV17" s="2212"/>
      <c r="KFW17" s="2212"/>
      <c r="KFX17" s="2212"/>
      <c r="KFY17" s="2212"/>
      <c r="KFZ17" s="2212"/>
      <c r="KGA17" s="2212"/>
      <c r="KGB17" s="2212"/>
      <c r="KGC17" s="2212"/>
      <c r="KGD17" s="2212"/>
      <c r="KGE17" s="2212"/>
      <c r="KGF17" s="2212"/>
      <c r="KGG17" s="2212"/>
      <c r="KGH17" s="2212"/>
      <c r="KGI17" s="2212"/>
      <c r="KGJ17" s="2212"/>
      <c r="KGK17" s="2212"/>
      <c r="KGL17" s="2212"/>
      <c r="KGM17" s="2212"/>
      <c r="KGN17" s="2212"/>
      <c r="KGO17" s="2212"/>
      <c r="KGP17" s="2212"/>
      <c r="KGQ17" s="2212"/>
      <c r="KGR17" s="2212"/>
      <c r="KGS17" s="2212"/>
      <c r="KGT17" s="2212"/>
      <c r="KGU17" s="2212"/>
      <c r="KGV17" s="2212"/>
      <c r="KGW17" s="2212"/>
      <c r="KGX17" s="2212"/>
      <c r="KGY17" s="2212"/>
      <c r="KGZ17" s="2212"/>
      <c r="KHA17" s="2212"/>
      <c r="KHB17" s="2212"/>
      <c r="KHC17" s="2212"/>
      <c r="KHD17" s="2212"/>
      <c r="KHE17" s="2212"/>
      <c r="KHF17" s="2212"/>
      <c r="KHG17" s="2212"/>
      <c r="KHH17" s="2212"/>
      <c r="KHI17" s="2212"/>
      <c r="KHJ17" s="2212"/>
      <c r="KHK17" s="2212"/>
      <c r="KHL17" s="2212"/>
      <c r="KHM17" s="2212"/>
      <c r="KHN17" s="2212"/>
      <c r="KHO17" s="2212"/>
      <c r="KHP17" s="2212"/>
      <c r="KHQ17" s="2212"/>
      <c r="KHR17" s="2212"/>
      <c r="KHS17" s="2212"/>
      <c r="KHT17" s="2212"/>
      <c r="KHU17" s="2212"/>
      <c r="KHV17" s="2212"/>
      <c r="KHW17" s="2212"/>
      <c r="KHX17" s="2212"/>
      <c r="KHY17" s="2212"/>
      <c r="KHZ17" s="2212"/>
      <c r="KIA17" s="2212"/>
      <c r="KIB17" s="2212"/>
      <c r="KIC17" s="2212"/>
      <c r="KID17" s="2212"/>
      <c r="KIE17" s="2212"/>
      <c r="KIF17" s="2212"/>
      <c r="KIG17" s="2212"/>
      <c r="KIH17" s="2212"/>
      <c r="KII17" s="2212"/>
      <c r="KIJ17" s="2212"/>
      <c r="KIK17" s="2212"/>
      <c r="KIL17" s="2212"/>
      <c r="KIM17" s="2212"/>
      <c r="KIN17" s="2212"/>
      <c r="KIO17" s="2212"/>
      <c r="KIP17" s="2212"/>
      <c r="KIQ17" s="2212"/>
      <c r="KIR17" s="2212"/>
      <c r="KIS17" s="2212"/>
      <c r="KIT17" s="2212"/>
      <c r="KIU17" s="2212"/>
      <c r="KIV17" s="2212"/>
      <c r="KIW17" s="2212"/>
      <c r="KIX17" s="2212"/>
      <c r="KIY17" s="2212"/>
      <c r="KIZ17" s="2212"/>
      <c r="KJA17" s="2212"/>
      <c r="KJB17" s="2212"/>
      <c r="KJC17" s="2212"/>
      <c r="KJD17" s="2212"/>
      <c r="KJE17" s="2212"/>
      <c r="KJF17" s="2212"/>
      <c r="KJG17" s="2212"/>
      <c r="KJH17" s="2212"/>
      <c r="KJI17" s="2212"/>
      <c r="KJJ17" s="2212"/>
      <c r="KJK17" s="2212"/>
      <c r="KJL17" s="2212"/>
      <c r="KJM17" s="2212"/>
      <c r="KJN17" s="2212"/>
      <c r="KJO17" s="2212"/>
      <c r="KJP17" s="2212"/>
      <c r="KJQ17" s="2212"/>
      <c r="KJR17" s="2212"/>
      <c r="KJS17" s="2212"/>
      <c r="KJT17" s="2212"/>
      <c r="KJU17" s="2212"/>
      <c r="KJV17" s="2212"/>
      <c r="KJW17" s="2212"/>
      <c r="KJX17" s="2212"/>
      <c r="KJY17" s="2212"/>
      <c r="KJZ17" s="2212"/>
      <c r="KKA17" s="2212"/>
      <c r="KKB17" s="2212"/>
      <c r="KKC17" s="2212"/>
      <c r="KKD17" s="2212"/>
      <c r="KKE17" s="2212"/>
      <c r="KKF17" s="2212"/>
      <c r="KKG17" s="2212"/>
      <c r="KKH17" s="2212"/>
      <c r="KKI17" s="2212"/>
      <c r="KKJ17" s="2212"/>
      <c r="KKK17" s="2212"/>
      <c r="KKL17" s="2212"/>
      <c r="KKM17" s="2212"/>
      <c r="KKN17" s="2212"/>
      <c r="KKO17" s="2212"/>
      <c r="KKP17" s="2212"/>
      <c r="KKQ17" s="2212"/>
      <c r="KKR17" s="2212"/>
      <c r="KKS17" s="2212"/>
      <c r="KKT17" s="2212"/>
      <c r="KKU17" s="2212"/>
      <c r="KKV17" s="2212"/>
      <c r="KKW17" s="2212"/>
      <c r="KKX17" s="2212"/>
      <c r="KKY17" s="2212"/>
      <c r="KKZ17" s="2212"/>
      <c r="KLA17" s="2212"/>
      <c r="KLB17" s="2212"/>
      <c r="KLC17" s="2212"/>
      <c r="KLD17" s="2212"/>
      <c r="KLE17" s="2212"/>
      <c r="KLF17" s="2212"/>
      <c r="KLG17" s="2212"/>
      <c r="KLH17" s="2212"/>
      <c r="KLI17" s="2212"/>
      <c r="KLJ17" s="2212"/>
      <c r="KLK17" s="2212"/>
      <c r="KLL17" s="2212"/>
      <c r="KLM17" s="2212"/>
      <c r="KLN17" s="2212"/>
      <c r="KLO17" s="2212"/>
      <c r="KLP17" s="2212"/>
      <c r="KLQ17" s="2212"/>
      <c r="KLR17" s="2212"/>
      <c r="KLS17" s="2212"/>
      <c r="KLT17" s="2212"/>
      <c r="KLU17" s="2212"/>
      <c r="KLV17" s="2212"/>
      <c r="KLW17" s="2212"/>
      <c r="KLX17" s="2212"/>
      <c r="KLY17" s="2212"/>
      <c r="KLZ17" s="2212"/>
      <c r="KMA17" s="2212"/>
      <c r="KMB17" s="2212"/>
      <c r="KMC17" s="2212"/>
      <c r="KMD17" s="2212"/>
      <c r="KME17" s="2212"/>
      <c r="KMF17" s="2212"/>
      <c r="KMG17" s="2212"/>
      <c r="KMH17" s="2212"/>
      <c r="KMI17" s="2212"/>
      <c r="KMJ17" s="2212"/>
      <c r="KMK17" s="2212"/>
      <c r="KML17" s="2212"/>
      <c r="KMM17" s="2212"/>
      <c r="KMN17" s="2212"/>
      <c r="KMO17" s="2212"/>
      <c r="KMP17" s="2212"/>
      <c r="KMQ17" s="2212"/>
      <c r="KMR17" s="2212"/>
      <c r="KMS17" s="2212"/>
      <c r="KMT17" s="2212"/>
      <c r="KMU17" s="2212"/>
      <c r="KMV17" s="2212"/>
      <c r="KMW17" s="2212"/>
      <c r="KMX17" s="2212"/>
      <c r="KMY17" s="2212"/>
      <c r="KMZ17" s="2212"/>
      <c r="KNA17" s="2212"/>
      <c r="KNB17" s="2212"/>
      <c r="KNC17" s="2212"/>
      <c r="KND17" s="2212"/>
      <c r="KNE17" s="2212"/>
      <c r="KNF17" s="2212"/>
      <c r="KNG17" s="2212"/>
      <c r="KNH17" s="2212"/>
      <c r="KNI17" s="2212"/>
      <c r="KNJ17" s="2212"/>
      <c r="KNK17" s="2212"/>
      <c r="KNL17" s="2212"/>
      <c r="KNM17" s="2212"/>
      <c r="KNN17" s="2212"/>
      <c r="KNO17" s="2212"/>
      <c r="KNP17" s="2212"/>
      <c r="KNQ17" s="2212"/>
      <c r="KNR17" s="2212"/>
      <c r="KNS17" s="2212"/>
      <c r="KNT17" s="2212"/>
      <c r="KNU17" s="2212"/>
      <c r="KNV17" s="2212"/>
      <c r="KNW17" s="2212"/>
      <c r="KNX17" s="2212"/>
      <c r="KNY17" s="2212"/>
      <c r="KNZ17" s="2212"/>
      <c r="KOA17" s="2212"/>
      <c r="KOB17" s="2212"/>
      <c r="KOC17" s="2212"/>
      <c r="KOD17" s="2212"/>
      <c r="KOE17" s="2212"/>
      <c r="KOF17" s="2212"/>
      <c r="KOG17" s="2212"/>
      <c r="KOH17" s="2212"/>
      <c r="KOI17" s="2212"/>
      <c r="KOJ17" s="2212"/>
      <c r="KOK17" s="2212"/>
      <c r="KOL17" s="2212"/>
      <c r="KOM17" s="2212"/>
      <c r="KON17" s="2212"/>
      <c r="KOO17" s="2212"/>
      <c r="KOP17" s="2212"/>
      <c r="KOQ17" s="2212"/>
      <c r="KOR17" s="2212"/>
      <c r="KOS17" s="2212"/>
      <c r="KOT17" s="2212"/>
      <c r="KOU17" s="2212"/>
      <c r="KOV17" s="2212"/>
      <c r="KOW17" s="2212"/>
      <c r="KOX17" s="2212"/>
      <c r="KOY17" s="2212"/>
      <c r="KOZ17" s="2212"/>
      <c r="KPA17" s="2212"/>
      <c r="KPB17" s="2212"/>
      <c r="KPC17" s="2212"/>
      <c r="KPD17" s="2212"/>
      <c r="KPE17" s="2212"/>
      <c r="KPF17" s="2212"/>
      <c r="KPG17" s="2212"/>
      <c r="KPH17" s="2212"/>
      <c r="KPI17" s="2212"/>
      <c r="KPJ17" s="2212"/>
      <c r="KPK17" s="2212"/>
      <c r="KPL17" s="2212"/>
      <c r="KPM17" s="2212"/>
      <c r="KPN17" s="2212"/>
      <c r="KPO17" s="2212"/>
      <c r="KPP17" s="2212"/>
      <c r="KPQ17" s="2212"/>
      <c r="KPR17" s="2212"/>
      <c r="KPS17" s="2212"/>
      <c r="KPT17" s="2212"/>
      <c r="KPU17" s="2212"/>
      <c r="KPV17" s="2212"/>
      <c r="KPW17" s="2212"/>
      <c r="KPX17" s="2212"/>
      <c r="KPY17" s="2212"/>
      <c r="KPZ17" s="2212"/>
      <c r="KQA17" s="2212"/>
      <c r="KQB17" s="2212"/>
      <c r="KQC17" s="2212"/>
      <c r="KQD17" s="2212"/>
      <c r="KQE17" s="2212"/>
      <c r="KQF17" s="2212"/>
      <c r="KQG17" s="2212"/>
      <c r="KQH17" s="2212"/>
      <c r="KQI17" s="2212"/>
      <c r="KQJ17" s="2212"/>
      <c r="KQK17" s="2212"/>
      <c r="KQL17" s="2212"/>
      <c r="KQM17" s="2212"/>
      <c r="KQN17" s="2212"/>
      <c r="KQO17" s="2212"/>
      <c r="KQP17" s="2212"/>
      <c r="KQQ17" s="2212"/>
      <c r="KQR17" s="2212"/>
      <c r="KQS17" s="2212"/>
      <c r="KQT17" s="2212"/>
      <c r="KQU17" s="2212"/>
      <c r="KQV17" s="2212"/>
      <c r="KQW17" s="2212"/>
      <c r="KQX17" s="2212"/>
      <c r="KQY17" s="2212"/>
      <c r="KQZ17" s="2212"/>
      <c r="KRA17" s="2212"/>
      <c r="KRB17" s="2212"/>
      <c r="KRC17" s="2212"/>
      <c r="KRD17" s="2212"/>
      <c r="KRE17" s="2212"/>
      <c r="KRF17" s="2212"/>
      <c r="KRG17" s="2212"/>
      <c r="KRH17" s="2212"/>
      <c r="KRI17" s="2212"/>
      <c r="KRJ17" s="2212"/>
      <c r="KRK17" s="2212"/>
      <c r="KRL17" s="2212"/>
      <c r="KRM17" s="2212"/>
      <c r="KRN17" s="2212"/>
      <c r="KRO17" s="2212"/>
      <c r="KRP17" s="2212"/>
      <c r="KRQ17" s="2212"/>
      <c r="KRR17" s="2212"/>
      <c r="KRS17" s="2212"/>
      <c r="KRT17" s="2212"/>
      <c r="KRU17" s="2212"/>
      <c r="KRV17" s="2212"/>
      <c r="KRW17" s="2212"/>
      <c r="KRX17" s="2212"/>
      <c r="KRY17" s="2212"/>
      <c r="KRZ17" s="2212"/>
      <c r="KSA17" s="2212"/>
      <c r="KSB17" s="2212"/>
      <c r="KSC17" s="2212"/>
      <c r="KSD17" s="2212"/>
      <c r="KSE17" s="2212"/>
      <c r="KSF17" s="2212"/>
      <c r="KSG17" s="2212"/>
      <c r="KSH17" s="2212"/>
      <c r="KSI17" s="2212"/>
      <c r="KSJ17" s="2212"/>
      <c r="KSK17" s="2212"/>
      <c r="KSL17" s="2212"/>
      <c r="KSM17" s="2212"/>
      <c r="KSN17" s="2212"/>
      <c r="KSO17" s="2212"/>
      <c r="KSP17" s="2212"/>
      <c r="KSQ17" s="2212"/>
      <c r="KSR17" s="2212"/>
      <c r="KSS17" s="2212"/>
      <c r="KST17" s="2212"/>
      <c r="KSU17" s="2212"/>
      <c r="KSV17" s="2212"/>
      <c r="KSW17" s="2212"/>
      <c r="KSX17" s="2212"/>
      <c r="KSY17" s="2212"/>
      <c r="KSZ17" s="2212"/>
      <c r="KTA17" s="2212"/>
      <c r="KTB17" s="2212"/>
      <c r="KTC17" s="2212"/>
      <c r="KTD17" s="2212"/>
      <c r="KTE17" s="2212"/>
      <c r="KTF17" s="2212"/>
      <c r="KTG17" s="2212"/>
      <c r="KTH17" s="2212"/>
      <c r="KTI17" s="2212"/>
      <c r="KTJ17" s="2212"/>
      <c r="KTK17" s="2212"/>
      <c r="KTL17" s="2212"/>
      <c r="KTM17" s="2212"/>
      <c r="KTN17" s="2212"/>
      <c r="KTO17" s="2212"/>
      <c r="KTP17" s="2212"/>
      <c r="KTQ17" s="2212"/>
      <c r="KTR17" s="2212"/>
      <c r="KTS17" s="2212"/>
      <c r="KTT17" s="2212"/>
      <c r="KTU17" s="2212"/>
      <c r="KTV17" s="2212"/>
      <c r="KTW17" s="2212"/>
      <c r="KTX17" s="2212"/>
      <c r="KTY17" s="2212"/>
      <c r="KTZ17" s="2212"/>
      <c r="KUA17" s="2212"/>
      <c r="KUB17" s="2212"/>
      <c r="KUC17" s="2212"/>
      <c r="KUD17" s="2212"/>
      <c r="KUE17" s="2212"/>
      <c r="KUF17" s="2212"/>
      <c r="KUG17" s="2212"/>
      <c r="KUH17" s="2212"/>
      <c r="KUI17" s="2212"/>
      <c r="KUJ17" s="2212"/>
      <c r="KUK17" s="2212"/>
      <c r="KUL17" s="2212"/>
      <c r="KUM17" s="2212"/>
      <c r="KUN17" s="2212"/>
      <c r="KUO17" s="2212"/>
      <c r="KUP17" s="2212"/>
      <c r="KUQ17" s="2212"/>
      <c r="KUR17" s="2212"/>
      <c r="KUS17" s="2212"/>
      <c r="KUT17" s="2212"/>
      <c r="KUU17" s="2212"/>
      <c r="KUV17" s="2212"/>
      <c r="KUW17" s="2212"/>
      <c r="KUX17" s="2212"/>
      <c r="KUY17" s="2212"/>
      <c r="KUZ17" s="2212"/>
      <c r="KVA17" s="2212"/>
      <c r="KVB17" s="2212"/>
      <c r="KVC17" s="2212"/>
      <c r="KVD17" s="2212"/>
      <c r="KVE17" s="2212"/>
      <c r="KVF17" s="2212"/>
      <c r="KVG17" s="2212"/>
      <c r="KVH17" s="2212"/>
      <c r="KVI17" s="2212"/>
      <c r="KVJ17" s="2212"/>
      <c r="KVK17" s="2212"/>
      <c r="KVL17" s="2212"/>
      <c r="KVM17" s="2212"/>
      <c r="KVN17" s="2212"/>
      <c r="KVO17" s="2212"/>
      <c r="KVP17" s="2212"/>
      <c r="KVQ17" s="2212"/>
      <c r="KVR17" s="2212"/>
      <c r="KVS17" s="2212"/>
      <c r="KVT17" s="2212"/>
      <c r="KVU17" s="2212"/>
      <c r="KVV17" s="2212"/>
      <c r="KVW17" s="2212"/>
      <c r="KVX17" s="2212"/>
      <c r="KVY17" s="2212"/>
      <c r="KVZ17" s="2212"/>
      <c r="KWA17" s="2212"/>
      <c r="KWB17" s="2212"/>
      <c r="KWC17" s="2212"/>
      <c r="KWD17" s="2212"/>
      <c r="KWE17" s="2212"/>
      <c r="KWF17" s="2212"/>
      <c r="KWG17" s="2212"/>
      <c r="KWH17" s="2212"/>
      <c r="KWI17" s="2212"/>
      <c r="KWJ17" s="2212"/>
      <c r="KWK17" s="2212"/>
      <c r="KWL17" s="2212"/>
      <c r="KWM17" s="2212"/>
      <c r="KWN17" s="2212"/>
      <c r="KWO17" s="2212"/>
      <c r="KWP17" s="2212"/>
      <c r="KWQ17" s="2212"/>
      <c r="KWR17" s="2212"/>
      <c r="KWS17" s="2212"/>
      <c r="KWT17" s="2212"/>
      <c r="KWU17" s="2212"/>
      <c r="KWV17" s="2212"/>
      <c r="KWW17" s="2212"/>
      <c r="KWX17" s="2212"/>
      <c r="KWY17" s="2212"/>
      <c r="KWZ17" s="2212"/>
      <c r="KXA17" s="2212"/>
      <c r="KXB17" s="2212"/>
      <c r="KXC17" s="2212"/>
      <c r="KXD17" s="2212"/>
      <c r="KXE17" s="2212"/>
      <c r="KXF17" s="2212"/>
      <c r="KXG17" s="2212"/>
      <c r="KXH17" s="2212"/>
      <c r="KXI17" s="2212"/>
      <c r="KXJ17" s="2212"/>
      <c r="KXK17" s="2212"/>
      <c r="KXL17" s="2212"/>
      <c r="KXM17" s="2212"/>
      <c r="KXN17" s="2212"/>
      <c r="KXO17" s="2212"/>
      <c r="KXP17" s="2212"/>
      <c r="KXQ17" s="2212"/>
      <c r="KXR17" s="2212"/>
      <c r="KXS17" s="2212"/>
      <c r="KXT17" s="2212"/>
      <c r="KXU17" s="2212"/>
      <c r="KXV17" s="2212"/>
      <c r="KXW17" s="2212"/>
      <c r="KXX17" s="2212"/>
      <c r="KXY17" s="2212"/>
      <c r="KXZ17" s="2212"/>
      <c r="KYA17" s="2212"/>
      <c r="KYB17" s="2212"/>
      <c r="KYC17" s="2212"/>
      <c r="KYD17" s="2212"/>
      <c r="KYE17" s="2212"/>
      <c r="KYF17" s="2212"/>
      <c r="KYG17" s="2212"/>
      <c r="KYH17" s="2212"/>
      <c r="KYI17" s="2212"/>
      <c r="KYJ17" s="2212"/>
      <c r="KYK17" s="2212"/>
      <c r="KYL17" s="2212"/>
      <c r="KYM17" s="2212"/>
      <c r="KYN17" s="2212"/>
      <c r="KYO17" s="2212"/>
      <c r="KYP17" s="2212"/>
      <c r="KYQ17" s="2212"/>
      <c r="KYR17" s="2212"/>
      <c r="KYS17" s="2212"/>
      <c r="KYT17" s="2212"/>
      <c r="KYU17" s="2212"/>
      <c r="KYV17" s="2212"/>
      <c r="KYW17" s="2212"/>
      <c r="KYX17" s="2212"/>
      <c r="KYY17" s="2212"/>
      <c r="KYZ17" s="2212"/>
      <c r="KZA17" s="2212"/>
      <c r="KZB17" s="2212"/>
      <c r="KZC17" s="2212"/>
      <c r="KZD17" s="2212"/>
      <c r="KZE17" s="2212"/>
      <c r="KZF17" s="2212"/>
      <c r="KZG17" s="2212"/>
      <c r="KZH17" s="2212"/>
      <c r="KZI17" s="2212"/>
      <c r="KZJ17" s="2212"/>
      <c r="KZK17" s="2212"/>
      <c r="KZL17" s="2212"/>
      <c r="KZM17" s="2212"/>
      <c r="KZN17" s="2212"/>
      <c r="KZO17" s="2212"/>
      <c r="KZP17" s="2212"/>
      <c r="KZQ17" s="2212"/>
      <c r="KZR17" s="2212"/>
      <c r="KZS17" s="2212"/>
      <c r="KZT17" s="2212"/>
      <c r="KZU17" s="2212"/>
      <c r="KZV17" s="2212"/>
      <c r="KZW17" s="2212"/>
      <c r="KZX17" s="2212"/>
      <c r="KZY17" s="2212"/>
      <c r="KZZ17" s="2212"/>
      <c r="LAA17" s="2212"/>
      <c r="LAB17" s="2212"/>
      <c r="LAC17" s="2212"/>
      <c r="LAD17" s="2212"/>
      <c r="LAE17" s="2212"/>
      <c r="LAF17" s="2212"/>
      <c r="LAG17" s="2212"/>
      <c r="LAH17" s="2212"/>
      <c r="LAI17" s="2212"/>
      <c r="LAJ17" s="2212"/>
      <c r="LAK17" s="2212"/>
      <c r="LAL17" s="2212"/>
      <c r="LAM17" s="2212"/>
      <c r="LAN17" s="2212"/>
      <c r="LAO17" s="2212"/>
      <c r="LAP17" s="2212"/>
      <c r="LAQ17" s="2212"/>
      <c r="LAR17" s="2212"/>
      <c r="LAS17" s="2212"/>
      <c r="LAT17" s="2212"/>
      <c r="LAU17" s="2212"/>
      <c r="LAV17" s="2212"/>
      <c r="LAW17" s="2212"/>
      <c r="LAX17" s="2212"/>
      <c r="LAY17" s="2212"/>
      <c r="LAZ17" s="2212"/>
      <c r="LBA17" s="2212"/>
      <c r="LBB17" s="2212"/>
      <c r="LBC17" s="2212"/>
      <c r="LBD17" s="2212"/>
      <c r="LBE17" s="2212"/>
      <c r="LBF17" s="2212"/>
      <c r="LBG17" s="2212"/>
      <c r="LBH17" s="2212"/>
      <c r="LBI17" s="2212"/>
      <c r="LBJ17" s="2212"/>
      <c r="LBK17" s="2212"/>
      <c r="LBL17" s="2212"/>
      <c r="LBM17" s="2212"/>
      <c r="LBN17" s="2212"/>
      <c r="LBO17" s="2212"/>
      <c r="LBP17" s="2212"/>
      <c r="LBQ17" s="2212"/>
      <c r="LBR17" s="2212"/>
      <c r="LBS17" s="2212"/>
      <c r="LBT17" s="2212"/>
      <c r="LBU17" s="2212"/>
      <c r="LBV17" s="2212"/>
      <c r="LBW17" s="2212"/>
      <c r="LBX17" s="2212"/>
      <c r="LBY17" s="2212"/>
      <c r="LBZ17" s="2212"/>
      <c r="LCA17" s="2212"/>
      <c r="LCB17" s="2212"/>
      <c r="LCC17" s="2212"/>
      <c r="LCD17" s="2212"/>
      <c r="LCE17" s="2212"/>
      <c r="LCF17" s="2212"/>
      <c r="LCG17" s="2212"/>
      <c r="LCH17" s="2212"/>
      <c r="LCI17" s="2212"/>
      <c r="LCJ17" s="2212"/>
      <c r="LCK17" s="2212"/>
      <c r="LCL17" s="2212"/>
      <c r="LCM17" s="2212"/>
      <c r="LCN17" s="2212"/>
      <c r="LCO17" s="2212"/>
      <c r="LCP17" s="2212"/>
      <c r="LCQ17" s="2212"/>
      <c r="LCR17" s="2212"/>
      <c r="LCS17" s="2212"/>
      <c r="LCT17" s="2212"/>
      <c r="LCU17" s="2212"/>
      <c r="LCV17" s="2212"/>
      <c r="LCW17" s="2212"/>
      <c r="LCX17" s="2212"/>
      <c r="LCY17" s="2212"/>
      <c r="LCZ17" s="2212"/>
      <c r="LDA17" s="2212"/>
      <c r="LDB17" s="2212"/>
      <c r="LDC17" s="2212"/>
      <c r="LDD17" s="2212"/>
      <c r="LDE17" s="2212"/>
      <c r="LDF17" s="2212"/>
      <c r="LDG17" s="2212"/>
      <c r="LDH17" s="2212"/>
      <c r="LDI17" s="2212"/>
      <c r="LDJ17" s="2212"/>
      <c r="LDK17" s="2212"/>
      <c r="LDL17" s="2212"/>
      <c r="LDM17" s="2212"/>
      <c r="LDN17" s="2212"/>
      <c r="LDO17" s="2212"/>
      <c r="LDP17" s="2212"/>
      <c r="LDQ17" s="2212"/>
      <c r="LDR17" s="2212"/>
      <c r="LDS17" s="2212"/>
      <c r="LDT17" s="2212"/>
      <c r="LDU17" s="2212"/>
      <c r="LDV17" s="2212"/>
      <c r="LDW17" s="2212"/>
      <c r="LDX17" s="2212"/>
      <c r="LDY17" s="2212"/>
      <c r="LDZ17" s="2212"/>
      <c r="LEA17" s="2212"/>
      <c r="LEB17" s="2212"/>
      <c r="LEC17" s="2212"/>
      <c r="LED17" s="2212"/>
      <c r="LEE17" s="2212"/>
      <c r="LEF17" s="2212"/>
      <c r="LEG17" s="2212"/>
      <c r="LEH17" s="2212"/>
      <c r="LEI17" s="2212"/>
      <c r="LEJ17" s="2212"/>
      <c r="LEK17" s="2212"/>
      <c r="LEL17" s="2212"/>
      <c r="LEM17" s="2212"/>
      <c r="LEN17" s="2212"/>
      <c r="LEO17" s="2212"/>
      <c r="LEP17" s="2212"/>
      <c r="LEQ17" s="2212"/>
      <c r="LER17" s="2212"/>
      <c r="LES17" s="2212"/>
      <c r="LET17" s="2212"/>
      <c r="LEU17" s="2212"/>
      <c r="LEV17" s="2212"/>
      <c r="LEW17" s="2212"/>
      <c r="LEX17" s="2212"/>
      <c r="LEY17" s="2212"/>
      <c r="LEZ17" s="2212"/>
      <c r="LFA17" s="2212"/>
      <c r="LFB17" s="2212"/>
      <c r="LFC17" s="2212"/>
      <c r="LFD17" s="2212"/>
      <c r="LFE17" s="2212"/>
      <c r="LFF17" s="2212"/>
      <c r="LFG17" s="2212"/>
      <c r="LFH17" s="2212"/>
      <c r="LFI17" s="2212"/>
      <c r="LFJ17" s="2212"/>
      <c r="LFK17" s="2212"/>
      <c r="LFL17" s="2212"/>
      <c r="LFM17" s="2212"/>
      <c r="LFN17" s="2212"/>
      <c r="LFO17" s="2212"/>
      <c r="LFP17" s="2212"/>
      <c r="LFQ17" s="2212"/>
      <c r="LFR17" s="2212"/>
      <c r="LFS17" s="2212"/>
      <c r="LFT17" s="2212"/>
      <c r="LFU17" s="2212"/>
      <c r="LFV17" s="2212"/>
      <c r="LFW17" s="2212"/>
      <c r="LFX17" s="2212"/>
      <c r="LFY17" s="2212"/>
      <c r="LFZ17" s="2212"/>
      <c r="LGA17" s="2212"/>
      <c r="LGB17" s="2212"/>
      <c r="LGC17" s="2212"/>
      <c r="LGD17" s="2212"/>
      <c r="LGE17" s="2212"/>
      <c r="LGF17" s="2212"/>
      <c r="LGG17" s="2212"/>
      <c r="LGH17" s="2212"/>
      <c r="LGI17" s="2212"/>
      <c r="LGJ17" s="2212"/>
      <c r="LGK17" s="2212"/>
      <c r="LGL17" s="2212"/>
      <c r="LGM17" s="2212"/>
      <c r="LGN17" s="2212"/>
      <c r="LGO17" s="2212"/>
      <c r="LGP17" s="2212"/>
      <c r="LGQ17" s="2212"/>
      <c r="LGR17" s="2212"/>
      <c r="LGS17" s="2212"/>
      <c r="LGT17" s="2212"/>
      <c r="LGU17" s="2212"/>
      <c r="LGV17" s="2212"/>
      <c r="LGW17" s="2212"/>
      <c r="LGX17" s="2212"/>
      <c r="LGY17" s="2212"/>
      <c r="LGZ17" s="2212"/>
      <c r="LHA17" s="2212"/>
      <c r="LHB17" s="2212"/>
      <c r="LHC17" s="2212"/>
      <c r="LHD17" s="2212"/>
      <c r="LHE17" s="2212"/>
      <c r="LHF17" s="2212"/>
      <c r="LHG17" s="2212"/>
      <c r="LHH17" s="2212"/>
      <c r="LHI17" s="2212"/>
      <c r="LHJ17" s="2212"/>
      <c r="LHK17" s="2212"/>
      <c r="LHL17" s="2212"/>
      <c r="LHM17" s="2212"/>
      <c r="LHN17" s="2212"/>
      <c r="LHO17" s="2212"/>
      <c r="LHP17" s="2212"/>
      <c r="LHQ17" s="2212"/>
      <c r="LHR17" s="2212"/>
      <c r="LHS17" s="2212"/>
      <c r="LHT17" s="2212"/>
      <c r="LHU17" s="2212"/>
      <c r="LHV17" s="2212"/>
      <c r="LHW17" s="2212"/>
      <c r="LHX17" s="2212"/>
      <c r="LHY17" s="2212"/>
      <c r="LHZ17" s="2212"/>
      <c r="LIA17" s="2212"/>
      <c r="LIB17" s="2212"/>
      <c r="LIC17" s="2212"/>
      <c r="LID17" s="2212"/>
      <c r="LIE17" s="2212"/>
      <c r="LIF17" s="2212"/>
      <c r="LIG17" s="2212"/>
      <c r="LIH17" s="2212"/>
      <c r="LII17" s="2212"/>
      <c r="LIJ17" s="2212"/>
      <c r="LIK17" s="2212"/>
      <c r="LIL17" s="2212"/>
      <c r="LIM17" s="2212"/>
      <c r="LIN17" s="2212"/>
      <c r="LIO17" s="2212"/>
      <c r="LIP17" s="2212"/>
      <c r="LIQ17" s="2212"/>
      <c r="LIR17" s="2212"/>
      <c r="LIS17" s="2212"/>
      <c r="LIT17" s="2212"/>
      <c r="LIU17" s="2212"/>
      <c r="LIV17" s="2212"/>
      <c r="LIW17" s="2212"/>
      <c r="LIX17" s="2212"/>
      <c r="LIY17" s="2212"/>
      <c r="LIZ17" s="2212"/>
      <c r="LJA17" s="2212"/>
      <c r="LJB17" s="2212"/>
      <c r="LJC17" s="2212"/>
      <c r="LJD17" s="2212"/>
      <c r="LJE17" s="2212"/>
      <c r="LJF17" s="2212"/>
      <c r="LJG17" s="2212"/>
      <c r="LJH17" s="2212"/>
      <c r="LJI17" s="2212"/>
      <c r="LJJ17" s="2212"/>
      <c r="LJK17" s="2212"/>
      <c r="LJL17" s="2212"/>
      <c r="LJM17" s="2212"/>
      <c r="LJN17" s="2212"/>
      <c r="LJO17" s="2212"/>
      <c r="LJP17" s="2212"/>
      <c r="LJQ17" s="2212"/>
      <c r="LJR17" s="2212"/>
      <c r="LJS17" s="2212"/>
      <c r="LJT17" s="2212"/>
      <c r="LJU17" s="2212"/>
      <c r="LJV17" s="2212"/>
      <c r="LJW17" s="2212"/>
      <c r="LJX17" s="2212"/>
      <c r="LJY17" s="2212"/>
      <c r="LJZ17" s="2212"/>
      <c r="LKA17" s="2212"/>
      <c r="LKB17" s="2212"/>
      <c r="LKC17" s="2212"/>
      <c r="LKD17" s="2212"/>
      <c r="LKE17" s="2212"/>
      <c r="LKF17" s="2212"/>
      <c r="LKG17" s="2212"/>
      <c r="LKH17" s="2212"/>
      <c r="LKI17" s="2212"/>
      <c r="LKJ17" s="2212"/>
      <c r="LKK17" s="2212"/>
      <c r="LKL17" s="2212"/>
      <c r="LKM17" s="2212"/>
      <c r="LKN17" s="2212"/>
      <c r="LKO17" s="2212"/>
      <c r="LKP17" s="2212"/>
      <c r="LKQ17" s="2212"/>
      <c r="LKR17" s="2212"/>
      <c r="LKS17" s="2212"/>
      <c r="LKT17" s="2212"/>
      <c r="LKU17" s="2212"/>
      <c r="LKV17" s="2212"/>
      <c r="LKW17" s="2212"/>
      <c r="LKX17" s="2212"/>
      <c r="LKY17" s="2212"/>
      <c r="LKZ17" s="2212"/>
      <c r="LLA17" s="2212"/>
      <c r="LLB17" s="2212"/>
      <c r="LLC17" s="2212"/>
      <c r="LLD17" s="2212"/>
      <c r="LLE17" s="2212"/>
      <c r="LLF17" s="2212"/>
      <c r="LLG17" s="2212"/>
      <c r="LLH17" s="2212"/>
      <c r="LLI17" s="2212"/>
      <c r="LLJ17" s="2212"/>
      <c r="LLK17" s="2212"/>
      <c r="LLL17" s="2212"/>
      <c r="LLM17" s="2212"/>
      <c r="LLN17" s="2212"/>
      <c r="LLO17" s="2212"/>
      <c r="LLP17" s="2212"/>
      <c r="LLQ17" s="2212"/>
      <c r="LLR17" s="2212"/>
      <c r="LLS17" s="2212"/>
      <c r="LLT17" s="2212"/>
      <c r="LLU17" s="2212"/>
      <c r="LLV17" s="2212"/>
      <c r="LLW17" s="2212"/>
      <c r="LLX17" s="2212"/>
      <c r="LLY17" s="2212"/>
      <c r="LLZ17" s="2212"/>
      <c r="LMA17" s="2212"/>
      <c r="LMB17" s="2212"/>
      <c r="LMC17" s="2212"/>
      <c r="LMD17" s="2212"/>
      <c r="LME17" s="2212"/>
      <c r="LMF17" s="2212"/>
      <c r="LMG17" s="2212"/>
      <c r="LMH17" s="2212"/>
      <c r="LMI17" s="2212"/>
      <c r="LMJ17" s="2212"/>
      <c r="LMK17" s="2212"/>
      <c r="LML17" s="2212"/>
      <c r="LMM17" s="2212"/>
      <c r="LMN17" s="2212"/>
      <c r="LMO17" s="2212"/>
      <c r="LMP17" s="2212"/>
      <c r="LMQ17" s="2212"/>
      <c r="LMR17" s="2212"/>
      <c r="LMS17" s="2212"/>
      <c r="LMT17" s="2212"/>
      <c r="LMU17" s="2212"/>
      <c r="LMV17" s="2212"/>
      <c r="LMW17" s="2212"/>
      <c r="LMX17" s="2212"/>
      <c r="LMY17" s="2212"/>
      <c r="LMZ17" s="2212"/>
      <c r="LNA17" s="2212"/>
      <c r="LNB17" s="2212"/>
      <c r="LNC17" s="2212"/>
      <c r="LND17" s="2212"/>
      <c r="LNE17" s="2212"/>
      <c r="LNF17" s="2212"/>
      <c r="LNG17" s="2212"/>
      <c r="LNH17" s="2212"/>
      <c r="LNI17" s="2212"/>
      <c r="LNJ17" s="2212"/>
      <c r="LNK17" s="2212"/>
      <c r="LNL17" s="2212"/>
      <c r="LNM17" s="2212"/>
      <c r="LNN17" s="2212"/>
      <c r="LNO17" s="2212"/>
      <c r="LNP17" s="2212"/>
      <c r="LNQ17" s="2212"/>
      <c r="LNR17" s="2212"/>
      <c r="LNS17" s="2212"/>
      <c r="LNT17" s="2212"/>
      <c r="LNU17" s="2212"/>
      <c r="LNV17" s="2212"/>
      <c r="LNW17" s="2212"/>
      <c r="LNX17" s="2212"/>
      <c r="LNY17" s="2212"/>
      <c r="LNZ17" s="2212"/>
      <c r="LOA17" s="2212"/>
      <c r="LOB17" s="2212"/>
      <c r="LOC17" s="2212"/>
      <c r="LOD17" s="2212"/>
      <c r="LOE17" s="2212"/>
      <c r="LOF17" s="2212"/>
      <c r="LOG17" s="2212"/>
      <c r="LOH17" s="2212"/>
      <c r="LOI17" s="2212"/>
      <c r="LOJ17" s="2212"/>
      <c r="LOK17" s="2212"/>
      <c r="LOL17" s="2212"/>
      <c r="LOM17" s="2212"/>
      <c r="LON17" s="2212"/>
      <c r="LOO17" s="2212"/>
      <c r="LOP17" s="2212"/>
      <c r="LOQ17" s="2212"/>
      <c r="LOR17" s="2212"/>
      <c r="LOS17" s="2212"/>
      <c r="LOT17" s="2212"/>
      <c r="LOU17" s="2212"/>
      <c r="LOV17" s="2212"/>
      <c r="LOW17" s="2212"/>
      <c r="LOX17" s="2212"/>
      <c r="LOY17" s="2212"/>
      <c r="LOZ17" s="2212"/>
      <c r="LPA17" s="2212"/>
      <c r="LPB17" s="2212"/>
      <c r="LPC17" s="2212"/>
      <c r="LPD17" s="2212"/>
      <c r="LPE17" s="2212"/>
      <c r="LPF17" s="2212"/>
      <c r="LPG17" s="2212"/>
      <c r="LPH17" s="2212"/>
      <c r="LPI17" s="2212"/>
      <c r="LPJ17" s="2212"/>
      <c r="LPK17" s="2212"/>
      <c r="LPL17" s="2212"/>
      <c r="LPM17" s="2212"/>
      <c r="LPN17" s="2212"/>
      <c r="LPO17" s="2212"/>
      <c r="LPP17" s="2212"/>
      <c r="LPQ17" s="2212"/>
      <c r="LPR17" s="2212"/>
      <c r="LPS17" s="2212"/>
      <c r="LPT17" s="2212"/>
      <c r="LPU17" s="2212"/>
      <c r="LPV17" s="2212"/>
      <c r="LPW17" s="2212"/>
      <c r="LPX17" s="2212"/>
      <c r="LPY17" s="2212"/>
      <c r="LPZ17" s="2212"/>
      <c r="LQA17" s="2212"/>
      <c r="LQB17" s="2212"/>
      <c r="LQC17" s="2212"/>
      <c r="LQD17" s="2212"/>
      <c r="LQE17" s="2212"/>
      <c r="LQF17" s="2212"/>
      <c r="LQG17" s="2212"/>
      <c r="LQH17" s="2212"/>
      <c r="LQI17" s="2212"/>
      <c r="LQJ17" s="2212"/>
      <c r="LQK17" s="2212"/>
      <c r="LQL17" s="2212"/>
      <c r="LQM17" s="2212"/>
      <c r="LQN17" s="2212"/>
      <c r="LQO17" s="2212"/>
      <c r="LQP17" s="2212"/>
      <c r="LQQ17" s="2212"/>
      <c r="LQR17" s="2212"/>
      <c r="LQS17" s="2212"/>
      <c r="LQT17" s="2212"/>
      <c r="LQU17" s="2212"/>
      <c r="LQV17" s="2212"/>
      <c r="LQW17" s="2212"/>
      <c r="LQX17" s="2212"/>
      <c r="LQY17" s="2212"/>
      <c r="LQZ17" s="2212"/>
      <c r="LRA17" s="2212"/>
      <c r="LRB17" s="2212"/>
      <c r="LRC17" s="2212"/>
      <c r="LRD17" s="2212"/>
      <c r="LRE17" s="2212"/>
      <c r="LRF17" s="2212"/>
      <c r="LRG17" s="2212"/>
      <c r="LRH17" s="2212"/>
      <c r="LRI17" s="2212"/>
      <c r="LRJ17" s="2212"/>
      <c r="LRK17" s="2212"/>
      <c r="LRL17" s="2212"/>
      <c r="LRM17" s="2212"/>
      <c r="LRN17" s="2212"/>
      <c r="LRO17" s="2212"/>
      <c r="LRP17" s="2212"/>
      <c r="LRQ17" s="2212"/>
      <c r="LRR17" s="2212"/>
      <c r="LRS17" s="2212"/>
      <c r="LRT17" s="2212"/>
      <c r="LRU17" s="2212"/>
      <c r="LRV17" s="2212"/>
      <c r="LRW17" s="2212"/>
      <c r="LRX17" s="2212"/>
      <c r="LRY17" s="2212"/>
      <c r="LRZ17" s="2212"/>
      <c r="LSA17" s="2212"/>
      <c r="LSB17" s="2212"/>
      <c r="LSC17" s="2212"/>
      <c r="LSD17" s="2212"/>
      <c r="LSE17" s="2212"/>
      <c r="LSF17" s="2212"/>
      <c r="LSG17" s="2212"/>
      <c r="LSH17" s="2212"/>
      <c r="LSI17" s="2212"/>
      <c r="LSJ17" s="2212"/>
      <c r="LSK17" s="2212"/>
      <c r="LSL17" s="2212"/>
      <c r="LSM17" s="2212"/>
      <c r="LSN17" s="2212"/>
      <c r="LSO17" s="2212"/>
      <c r="LSP17" s="2212"/>
      <c r="LSQ17" s="2212"/>
      <c r="LSR17" s="2212"/>
      <c r="LSS17" s="2212"/>
      <c r="LST17" s="2212"/>
      <c r="LSU17" s="2212"/>
      <c r="LSV17" s="2212"/>
      <c r="LSW17" s="2212"/>
      <c r="LSX17" s="2212"/>
      <c r="LSY17" s="2212"/>
      <c r="LSZ17" s="2212"/>
      <c r="LTA17" s="2212"/>
      <c r="LTB17" s="2212"/>
      <c r="LTC17" s="2212"/>
      <c r="LTD17" s="2212"/>
      <c r="LTE17" s="2212"/>
      <c r="LTF17" s="2212"/>
      <c r="LTG17" s="2212"/>
      <c r="LTH17" s="2212"/>
      <c r="LTI17" s="2212"/>
      <c r="LTJ17" s="2212"/>
      <c r="LTK17" s="2212"/>
      <c r="LTL17" s="2212"/>
      <c r="LTM17" s="2212"/>
      <c r="LTN17" s="2212"/>
      <c r="LTO17" s="2212"/>
      <c r="LTP17" s="2212"/>
      <c r="LTQ17" s="2212"/>
      <c r="LTR17" s="2212"/>
      <c r="LTS17" s="2212"/>
      <c r="LTT17" s="2212"/>
      <c r="LTU17" s="2212"/>
      <c r="LTV17" s="2212"/>
      <c r="LTW17" s="2212"/>
      <c r="LTX17" s="2212"/>
      <c r="LTY17" s="2212"/>
      <c r="LTZ17" s="2212"/>
      <c r="LUA17" s="2212"/>
      <c r="LUB17" s="2212"/>
      <c r="LUC17" s="2212"/>
      <c r="LUD17" s="2212"/>
      <c r="LUE17" s="2212"/>
      <c r="LUF17" s="2212"/>
      <c r="LUG17" s="2212"/>
      <c r="LUH17" s="2212"/>
      <c r="LUI17" s="2212"/>
      <c r="LUJ17" s="2212"/>
      <c r="LUK17" s="2212"/>
      <c r="LUL17" s="2212"/>
      <c r="LUM17" s="2212"/>
      <c r="LUN17" s="2212"/>
      <c r="LUO17" s="2212"/>
      <c r="LUP17" s="2212"/>
      <c r="LUQ17" s="2212"/>
      <c r="LUR17" s="2212"/>
      <c r="LUS17" s="2212"/>
      <c r="LUT17" s="2212"/>
      <c r="LUU17" s="2212"/>
      <c r="LUV17" s="2212"/>
      <c r="LUW17" s="2212"/>
      <c r="LUX17" s="2212"/>
      <c r="LUY17" s="2212"/>
      <c r="LUZ17" s="2212"/>
      <c r="LVA17" s="2212"/>
      <c r="LVB17" s="2212"/>
      <c r="LVC17" s="2212"/>
      <c r="LVD17" s="2212"/>
      <c r="LVE17" s="2212"/>
      <c r="LVF17" s="2212"/>
      <c r="LVG17" s="2212"/>
      <c r="LVH17" s="2212"/>
      <c r="LVI17" s="2212"/>
      <c r="LVJ17" s="2212"/>
      <c r="LVK17" s="2212"/>
      <c r="LVL17" s="2212"/>
      <c r="LVM17" s="2212"/>
      <c r="LVN17" s="2212"/>
      <c r="LVO17" s="2212"/>
      <c r="LVP17" s="2212"/>
      <c r="LVQ17" s="2212"/>
      <c r="LVR17" s="2212"/>
      <c r="LVS17" s="2212"/>
      <c r="LVT17" s="2212"/>
      <c r="LVU17" s="2212"/>
      <c r="LVV17" s="2212"/>
      <c r="LVW17" s="2212"/>
      <c r="LVX17" s="2212"/>
      <c r="LVY17" s="2212"/>
      <c r="LVZ17" s="2212"/>
      <c r="LWA17" s="2212"/>
      <c r="LWB17" s="2212"/>
      <c r="LWC17" s="2212"/>
      <c r="LWD17" s="2212"/>
      <c r="LWE17" s="2212"/>
      <c r="LWF17" s="2212"/>
      <c r="LWG17" s="2212"/>
      <c r="LWH17" s="2212"/>
      <c r="LWI17" s="2212"/>
      <c r="LWJ17" s="2212"/>
      <c r="LWK17" s="2212"/>
      <c r="LWL17" s="2212"/>
      <c r="LWM17" s="2212"/>
      <c r="LWN17" s="2212"/>
      <c r="LWO17" s="2212"/>
      <c r="LWP17" s="2212"/>
      <c r="LWQ17" s="2212"/>
      <c r="LWR17" s="2212"/>
      <c r="LWS17" s="2212"/>
      <c r="LWT17" s="2212"/>
      <c r="LWU17" s="2212"/>
      <c r="LWV17" s="2212"/>
      <c r="LWW17" s="2212"/>
      <c r="LWX17" s="2212"/>
      <c r="LWY17" s="2212"/>
      <c r="LWZ17" s="2212"/>
      <c r="LXA17" s="2212"/>
      <c r="LXB17" s="2212"/>
      <c r="LXC17" s="2212"/>
      <c r="LXD17" s="2212"/>
      <c r="LXE17" s="2212"/>
      <c r="LXF17" s="2212"/>
      <c r="LXG17" s="2212"/>
      <c r="LXH17" s="2212"/>
      <c r="LXI17" s="2212"/>
      <c r="LXJ17" s="2212"/>
      <c r="LXK17" s="2212"/>
      <c r="LXL17" s="2212"/>
      <c r="LXM17" s="2212"/>
      <c r="LXN17" s="2212"/>
      <c r="LXO17" s="2212"/>
      <c r="LXP17" s="2212"/>
      <c r="LXQ17" s="2212"/>
      <c r="LXR17" s="2212"/>
      <c r="LXS17" s="2212"/>
      <c r="LXT17" s="2212"/>
      <c r="LXU17" s="2212"/>
      <c r="LXV17" s="2212"/>
      <c r="LXW17" s="2212"/>
      <c r="LXX17" s="2212"/>
      <c r="LXY17" s="2212"/>
      <c r="LXZ17" s="2212"/>
      <c r="LYA17" s="2212"/>
      <c r="LYB17" s="2212"/>
      <c r="LYC17" s="2212"/>
      <c r="LYD17" s="2212"/>
      <c r="LYE17" s="2212"/>
      <c r="LYF17" s="2212"/>
      <c r="LYG17" s="2212"/>
      <c r="LYH17" s="2212"/>
      <c r="LYI17" s="2212"/>
      <c r="LYJ17" s="2212"/>
      <c r="LYK17" s="2212"/>
      <c r="LYL17" s="2212"/>
      <c r="LYM17" s="2212"/>
      <c r="LYN17" s="2212"/>
      <c r="LYO17" s="2212"/>
      <c r="LYP17" s="2212"/>
      <c r="LYQ17" s="2212"/>
      <c r="LYR17" s="2212"/>
      <c r="LYS17" s="2212"/>
      <c r="LYT17" s="2212"/>
      <c r="LYU17" s="2212"/>
      <c r="LYV17" s="2212"/>
      <c r="LYW17" s="2212"/>
      <c r="LYX17" s="2212"/>
      <c r="LYY17" s="2212"/>
      <c r="LYZ17" s="2212"/>
      <c r="LZA17" s="2212"/>
      <c r="LZB17" s="2212"/>
      <c r="LZC17" s="2212"/>
      <c r="LZD17" s="2212"/>
      <c r="LZE17" s="2212"/>
      <c r="LZF17" s="2212"/>
      <c r="LZG17" s="2212"/>
      <c r="LZH17" s="2212"/>
      <c r="LZI17" s="2212"/>
      <c r="LZJ17" s="2212"/>
      <c r="LZK17" s="2212"/>
      <c r="LZL17" s="2212"/>
      <c r="LZM17" s="2212"/>
      <c r="LZN17" s="2212"/>
      <c r="LZO17" s="2212"/>
      <c r="LZP17" s="2212"/>
      <c r="LZQ17" s="2212"/>
      <c r="LZR17" s="2212"/>
      <c r="LZS17" s="2212"/>
      <c r="LZT17" s="2212"/>
      <c r="LZU17" s="2212"/>
      <c r="LZV17" s="2212"/>
      <c r="LZW17" s="2212"/>
      <c r="LZX17" s="2212"/>
      <c r="LZY17" s="2212"/>
      <c r="LZZ17" s="2212"/>
      <c r="MAA17" s="2212"/>
      <c r="MAB17" s="2212"/>
      <c r="MAC17" s="2212"/>
      <c r="MAD17" s="2212"/>
      <c r="MAE17" s="2212"/>
      <c r="MAF17" s="2212"/>
      <c r="MAG17" s="2212"/>
      <c r="MAH17" s="2212"/>
      <c r="MAI17" s="2212"/>
      <c r="MAJ17" s="2212"/>
      <c r="MAK17" s="2212"/>
      <c r="MAL17" s="2212"/>
      <c r="MAM17" s="2212"/>
      <c r="MAN17" s="2212"/>
      <c r="MAO17" s="2212"/>
      <c r="MAP17" s="2212"/>
      <c r="MAQ17" s="2212"/>
      <c r="MAR17" s="2212"/>
      <c r="MAS17" s="2212"/>
      <c r="MAT17" s="2212"/>
      <c r="MAU17" s="2212"/>
      <c r="MAV17" s="2212"/>
      <c r="MAW17" s="2212"/>
      <c r="MAX17" s="2212"/>
      <c r="MAY17" s="2212"/>
      <c r="MAZ17" s="2212"/>
      <c r="MBA17" s="2212"/>
      <c r="MBB17" s="2212"/>
      <c r="MBC17" s="2212"/>
      <c r="MBD17" s="2212"/>
      <c r="MBE17" s="2212"/>
      <c r="MBF17" s="2212"/>
      <c r="MBG17" s="2212"/>
      <c r="MBH17" s="2212"/>
      <c r="MBI17" s="2212"/>
      <c r="MBJ17" s="2212"/>
      <c r="MBK17" s="2212"/>
      <c r="MBL17" s="2212"/>
      <c r="MBM17" s="2212"/>
      <c r="MBN17" s="2212"/>
      <c r="MBO17" s="2212"/>
      <c r="MBP17" s="2212"/>
      <c r="MBQ17" s="2212"/>
      <c r="MBR17" s="2212"/>
      <c r="MBS17" s="2212"/>
      <c r="MBT17" s="2212"/>
      <c r="MBU17" s="2212"/>
      <c r="MBV17" s="2212"/>
      <c r="MBW17" s="2212"/>
      <c r="MBX17" s="2212"/>
      <c r="MBY17" s="2212"/>
      <c r="MBZ17" s="2212"/>
      <c r="MCA17" s="2212"/>
      <c r="MCB17" s="2212"/>
      <c r="MCC17" s="2212"/>
      <c r="MCD17" s="2212"/>
      <c r="MCE17" s="2212"/>
      <c r="MCF17" s="2212"/>
      <c r="MCG17" s="2212"/>
      <c r="MCH17" s="2212"/>
      <c r="MCI17" s="2212"/>
      <c r="MCJ17" s="2212"/>
      <c r="MCK17" s="2212"/>
      <c r="MCL17" s="2212"/>
      <c r="MCM17" s="2212"/>
      <c r="MCN17" s="2212"/>
      <c r="MCO17" s="2212"/>
      <c r="MCP17" s="2212"/>
      <c r="MCQ17" s="2212"/>
      <c r="MCR17" s="2212"/>
      <c r="MCS17" s="2212"/>
      <c r="MCT17" s="2212"/>
      <c r="MCU17" s="2212"/>
      <c r="MCV17" s="2212"/>
      <c r="MCW17" s="2212"/>
      <c r="MCX17" s="2212"/>
      <c r="MCY17" s="2212"/>
      <c r="MCZ17" s="2212"/>
      <c r="MDA17" s="2212"/>
      <c r="MDB17" s="2212"/>
      <c r="MDC17" s="2212"/>
      <c r="MDD17" s="2212"/>
      <c r="MDE17" s="2212"/>
      <c r="MDF17" s="2212"/>
      <c r="MDG17" s="2212"/>
      <c r="MDH17" s="2212"/>
      <c r="MDI17" s="2212"/>
      <c r="MDJ17" s="2212"/>
      <c r="MDK17" s="2212"/>
      <c r="MDL17" s="2212"/>
      <c r="MDM17" s="2212"/>
      <c r="MDN17" s="2212"/>
      <c r="MDO17" s="2212"/>
      <c r="MDP17" s="2212"/>
      <c r="MDQ17" s="2212"/>
      <c r="MDR17" s="2212"/>
      <c r="MDS17" s="2212"/>
      <c r="MDT17" s="2212"/>
      <c r="MDU17" s="2212"/>
      <c r="MDV17" s="2212"/>
      <c r="MDW17" s="2212"/>
      <c r="MDX17" s="2212"/>
      <c r="MDY17" s="2212"/>
      <c r="MDZ17" s="2212"/>
      <c r="MEA17" s="2212"/>
      <c r="MEB17" s="2212"/>
      <c r="MEC17" s="2212"/>
      <c r="MED17" s="2212"/>
      <c r="MEE17" s="2212"/>
      <c r="MEF17" s="2212"/>
      <c r="MEG17" s="2212"/>
      <c r="MEH17" s="2212"/>
      <c r="MEI17" s="2212"/>
      <c r="MEJ17" s="2212"/>
      <c r="MEK17" s="2212"/>
      <c r="MEL17" s="2212"/>
      <c r="MEM17" s="2212"/>
      <c r="MEN17" s="2212"/>
      <c r="MEO17" s="2212"/>
      <c r="MEP17" s="2212"/>
      <c r="MEQ17" s="2212"/>
      <c r="MER17" s="2212"/>
      <c r="MES17" s="2212"/>
      <c r="MET17" s="2212"/>
      <c r="MEU17" s="2212"/>
      <c r="MEV17" s="2212"/>
      <c r="MEW17" s="2212"/>
      <c r="MEX17" s="2212"/>
      <c r="MEY17" s="2212"/>
      <c r="MEZ17" s="2212"/>
      <c r="MFA17" s="2212"/>
      <c r="MFB17" s="2212"/>
      <c r="MFC17" s="2212"/>
      <c r="MFD17" s="2212"/>
      <c r="MFE17" s="2212"/>
      <c r="MFF17" s="2212"/>
      <c r="MFG17" s="2212"/>
      <c r="MFH17" s="2212"/>
      <c r="MFI17" s="2212"/>
      <c r="MFJ17" s="2212"/>
      <c r="MFK17" s="2212"/>
      <c r="MFL17" s="2212"/>
      <c r="MFM17" s="2212"/>
      <c r="MFN17" s="2212"/>
      <c r="MFO17" s="2212"/>
      <c r="MFP17" s="2212"/>
      <c r="MFQ17" s="2212"/>
      <c r="MFR17" s="2212"/>
      <c r="MFS17" s="2212"/>
      <c r="MFT17" s="2212"/>
      <c r="MFU17" s="2212"/>
      <c r="MFV17" s="2212"/>
      <c r="MFW17" s="2212"/>
      <c r="MFX17" s="2212"/>
      <c r="MFY17" s="2212"/>
      <c r="MFZ17" s="2212"/>
      <c r="MGA17" s="2212"/>
      <c r="MGB17" s="2212"/>
      <c r="MGC17" s="2212"/>
      <c r="MGD17" s="2212"/>
      <c r="MGE17" s="2212"/>
      <c r="MGF17" s="2212"/>
      <c r="MGG17" s="2212"/>
      <c r="MGH17" s="2212"/>
      <c r="MGI17" s="2212"/>
      <c r="MGJ17" s="2212"/>
      <c r="MGK17" s="2212"/>
      <c r="MGL17" s="2212"/>
      <c r="MGM17" s="2212"/>
      <c r="MGN17" s="2212"/>
      <c r="MGO17" s="2212"/>
      <c r="MGP17" s="2212"/>
      <c r="MGQ17" s="2212"/>
      <c r="MGR17" s="2212"/>
      <c r="MGS17" s="2212"/>
      <c r="MGT17" s="2212"/>
      <c r="MGU17" s="2212"/>
      <c r="MGV17" s="2212"/>
      <c r="MGW17" s="2212"/>
      <c r="MGX17" s="2212"/>
      <c r="MGY17" s="2212"/>
      <c r="MGZ17" s="2212"/>
      <c r="MHA17" s="2212"/>
      <c r="MHB17" s="2212"/>
      <c r="MHC17" s="2212"/>
      <c r="MHD17" s="2212"/>
      <c r="MHE17" s="2212"/>
      <c r="MHF17" s="2212"/>
      <c r="MHG17" s="2212"/>
      <c r="MHH17" s="2212"/>
      <c r="MHI17" s="2212"/>
      <c r="MHJ17" s="2212"/>
      <c r="MHK17" s="2212"/>
      <c r="MHL17" s="2212"/>
      <c r="MHM17" s="2212"/>
      <c r="MHN17" s="2212"/>
      <c r="MHO17" s="2212"/>
      <c r="MHP17" s="2212"/>
      <c r="MHQ17" s="2212"/>
      <c r="MHR17" s="2212"/>
      <c r="MHS17" s="2212"/>
      <c r="MHT17" s="2212"/>
      <c r="MHU17" s="2212"/>
      <c r="MHV17" s="2212"/>
      <c r="MHW17" s="2212"/>
      <c r="MHX17" s="2212"/>
      <c r="MHY17" s="2212"/>
      <c r="MHZ17" s="2212"/>
      <c r="MIA17" s="2212"/>
      <c r="MIB17" s="2212"/>
      <c r="MIC17" s="2212"/>
      <c r="MID17" s="2212"/>
      <c r="MIE17" s="2212"/>
      <c r="MIF17" s="2212"/>
      <c r="MIG17" s="2212"/>
      <c r="MIH17" s="2212"/>
      <c r="MII17" s="2212"/>
      <c r="MIJ17" s="2212"/>
      <c r="MIK17" s="2212"/>
      <c r="MIL17" s="2212"/>
      <c r="MIM17" s="2212"/>
      <c r="MIN17" s="2212"/>
      <c r="MIO17" s="2212"/>
      <c r="MIP17" s="2212"/>
      <c r="MIQ17" s="2212"/>
      <c r="MIR17" s="2212"/>
      <c r="MIS17" s="2212"/>
      <c r="MIT17" s="2212"/>
      <c r="MIU17" s="2212"/>
      <c r="MIV17" s="2212"/>
      <c r="MIW17" s="2212"/>
      <c r="MIX17" s="2212"/>
      <c r="MIY17" s="2212"/>
      <c r="MIZ17" s="2212"/>
      <c r="MJA17" s="2212"/>
      <c r="MJB17" s="2212"/>
      <c r="MJC17" s="2212"/>
      <c r="MJD17" s="2212"/>
      <c r="MJE17" s="2212"/>
      <c r="MJF17" s="2212"/>
      <c r="MJG17" s="2212"/>
      <c r="MJH17" s="2212"/>
      <c r="MJI17" s="2212"/>
      <c r="MJJ17" s="2212"/>
      <c r="MJK17" s="2212"/>
      <c r="MJL17" s="2212"/>
      <c r="MJM17" s="2212"/>
      <c r="MJN17" s="2212"/>
      <c r="MJO17" s="2212"/>
      <c r="MJP17" s="2212"/>
      <c r="MJQ17" s="2212"/>
      <c r="MJR17" s="2212"/>
      <c r="MJS17" s="2212"/>
      <c r="MJT17" s="2212"/>
      <c r="MJU17" s="2212"/>
      <c r="MJV17" s="2212"/>
      <c r="MJW17" s="2212"/>
      <c r="MJX17" s="2212"/>
      <c r="MJY17" s="2212"/>
      <c r="MJZ17" s="2212"/>
      <c r="MKA17" s="2212"/>
      <c r="MKB17" s="2212"/>
      <c r="MKC17" s="2212"/>
      <c r="MKD17" s="2212"/>
      <c r="MKE17" s="2212"/>
      <c r="MKF17" s="2212"/>
      <c r="MKG17" s="2212"/>
      <c r="MKH17" s="2212"/>
      <c r="MKI17" s="2212"/>
      <c r="MKJ17" s="2212"/>
      <c r="MKK17" s="2212"/>
      <c r="MKL17" s="2212"/>
      <c r="MKM17" s="2212"/>
      <c r="MKN17" s="2212"/>
      <c r="MKO17" s="2212"/>
      <c r="MKP17" s="2212"/>
      <c r="MKQ17" s="2212"/>
      <c r="MKR17" s="2212"/>
      <c r="MKS17" s="2212"/>
      <c r="MKT17" s="2212"/>
      <c r="MKU17" s="2212"/>
      <c r="MKV17" s="2212"/>
      <c r="MKW17" s="2212"/>
      <c r="MKX17" s="2212"/>
      <c r="MKY17" s="2212"/>
      <c r="MKZ17" s="2212"/>
      <c r="MLA17" s="2212"/>
      <c r="MLB17" s="2212"/>
      <c r="MLC17" s="2212"/>
      <c r="MLD17" s="2212"/>
      <c r="MLE17" s="2212"/>
      <c r="MLF17" s="2212"/>
      <c r="MLG17" s="2212"/>
      <c r="MLH17" s="2212"/>
      <c r="MLI17" s="2212"/>
      <c r="MLJ17" s="2212"/>
      <c r="MLK17" s="2212"/>
      <c r="MLL17" s="2212"/>
      <c r="MLM17" s="2212"/>
      <c r="MLN17" s="2212"/>
      <c r="MLO17" s="2212"/>
      <c r="MLP17" s="2212"/>
      <c r="MLQ17" s="2212"/>
      <c r="MLR17" s="2212"/>
      <c r="MLS17" s="2212"/>
      <c r="MLT17" s="2212"/>
      <c r="MLU17" s="2212"/>
      <c r="MLV17" s="2212"/>
      <c r="MLW17" s="2212"/>
      <c r="MLX17" s="2212"/>
      <c r="MLY17" s="2212"/>
      <c r="MLZ17" s="2212"/>
      <c r="MMA17" s="2212"/>
      <c r="MMB17" s="2212"/>
      <c r="MMC17" s="2212"/>
      <c r="MMD17" s="2212"/>
      <c r="MME17" s="2212"/>
      <c r="MMF17" s="2212"/>
      <c r="MMG17" s="2212"/>
      <c r="MMH17" s="2212"/>
      <c r="MMI17" s="2212"/>
      <c r="MMJ17" s="2212"/>
      <c r="MMK17" s="2212"/>
      <c r="MML17" s="2212"/>
      <c r="MMM17" s="2212"/>
      <c r="MMN17" s="2212"/>
      <c r="MMO17" s="2212"/>
      <c r="MMP17" s="2212"/>
      <c r="MMQ17" s="2212"/>
      <c r="MMR17" s="2212"/>
      <c r="MMS17" s="2212"/>
      <c r="MMT17" s="2212"/>
      <c r="MMU17" s="2212"/>
      <c r="MMV17" s="2212"/>
      <c r="MMW17" s="2212"/>
      <c r="MMX17" s="2212"/>
      <c r="MMY17" s="2212"/>
      <c r="MMZ17" s="2212"/>
      <c r="MNA17" s="2212"/>
      <c r="MNB17" s="2212"/>
      <c r="MNC17" s="2212"/>
      <c r="MND17" s="2212"/>
      <c r="MNE17" s="2212"/>
      <c r="MNF17" s="2212"/>
      <c r="MNG17" s="2212"/>
      <c r="MNH17" s="2212"/>
      <c r="MNI17" s="2212"/>
      <c r="MNJ17" s="2212"/>
      <c r="MNK17" s="2212"/>
      <c r="MNL17" s="2212"/>
      <c r="MNM17" s="2212"/>
      <c r="MNN17" s="2212"/>
      <c r="MNO17" s="2212"/>
      <c r="MNP17" s="2212"/>
      <c r="MNQ17" s="2212"/>
      <c r="MNR17" s="2212"/>
      <c r="MNS17" s="2212"/>
      <c r="MNT17" s="2212"/>
      <c r="MNU17" s="2212"/>
      <c r="MNV17" s="2212"/>
      <c r="MNW17" s="2212"/>
      <c r="MNX17" s="2212"/>
      <c r="MNY17" s="2212"/>
      <c r="MNZ17" s="2212"/>
      <c r="MOA17" s="2212"/>
      <c r="MOB17" s="2212"/>
      <c r="MOC17" s="2212"/>
      <c r="MOD17" s="2212"/>
      <c r="MOE17" s="2212"/>
      <c r="MOF17" s="2212"/>
      <c r="MOG17" s="2212"/>
      <c r="MOH17" s="2212"/>
      <c r="MOI17" s="2212"/>
      <c r="MOJ17" s="2212"/>
      <c r="MOK17" s="2212"/>
      <c r="MOL17" s="2212"/>
      <c r="MOM17" s="2212"/>
      <c r="MON17" s="2212"/>
      <c r="MOO17" s="2212"/>
      <c r="MOP17" s="2212"/>
      <c r="MOQ17" s="2212"/>
      <c r="MOR17" s="2212"/>
      <c r="MOS17" s="2212"/>
      <c r="MOT17" s="2212"/>
      <c r="MOU17" s="2212"/>
      <c r="MOV17" s="2212"/>
      <c r="MOW17" s="2212"/>
      <c r="MOX17" s="2212"/>
      <c r="MOY17" s="2212"/>
      <c r="MOZ17" s="2212"/>
      <c r="MPA17" s="2212"/>
      <c r="MPB17" s="2212"/>
      <c r="MPC17" s="2212"/>
      <c r="MPD17" s="2212"/>
      <c r="MPE17" s="2212"/>
      <c r="MPF17" s="2212"/>
      <c r="MPG17" s="2212"/>
      <c r="MPH17" s="2212"/>
      <c r="MPI17" s="2212"/>
      <c r="MPJ17" s="2212"/>
      <c r="MPK17" s="2212"/>
      <c r="MPL17" s="2212"/>
      <c r="MPM17" s="2212"/>
      <c r="MPN17" s="2212"/>
      <c r="MPO17" s="2212"/>
      <c r="MPP17" s="2212"/>
      <c r="MPQ17" s="2212"/>
      <c r="MPR17" s="2212"/>
      <c r="MPS17" s="2212"/>
      <c r="MPT17" s="2212"/>
      <c r="MPU17" s="2212"/>
      <c r="MPV17" s="2212"/>
      <c r="MPW17" s="2212"/>
      <c r="MPX17" s="2212"/>
      <c r="MPY17" s="2212"/>
      <c r="MPZ17" s="2212"/>
      <c r="MQA17" s="2212"/>
      <c r="MQB17" s="2212"/>
      <c r="MQC17" s="2212"/>
      <c r="MQD17" s="2212"/>
      <c r="MQE17" s="2212"/>
      <c r="MQF17" s="2212"/>
      <c r="MQG17" s="2212"/>
      <c r="MQH17" s="2212"/>
      <c r="MQI17" s="2212"/>
      <c r="MQJ17" s="2212"/>
      <c r="MQK17" s="2212"/>
      <c r="MQL17" s="2212"/>
      <c r="MQM17" s="2212"/>
      <c r="MQN17" s="2212"/>
      <c r="MQO17" s="2212"/>
      <c r="MQP17" s="2212"/>
      <c r="MQQ17" s="2212"/>
      <c r="MQR17" s="2212"/>
      <c r="MQS17" s="2212"/>
      <c r="MQT17" s="2212"/>
      <c r="MQU17" s="2212"/>
      <c r="MQV17" s="2212"/>
      <c r="MQW17" s="2212"/>
      <c r="MQX17" s="2212"/>
      <c r="MQY17" s="2212"/>
      <c r="MQZ17" s="2212"/>
      <c r="MRA17" s="2212"/>
      <c r="MRB17" s="2212"/>
      <c r="MRC17" s="2212"/>
      <c r="MRD17" s="2212"/>
      <c r="MRE17" s="2212"/>
      <c r="MRF17" s="2212"/>
      <c r="MRG17" s="2212"/>
      <c r="MRH17" s="2212"/>
      <c r="MRI17" s="2212"/>
      <c r="MRJ17" s="2212"/>
      <c r="MRK17" s="2212"/>
      <c r="MRL17" s="2212"/>
      <c r="MRM17" s="2212"/>
      <c r="MRN17" s="2212"/>
      <c r="MRO17" s="2212"/>
      <c r="MRP17" s="2212"/>
      <c r="MRQ17" s="2212"/>
      <c r="MRR17" s="2212"/>
      <c r="MRS17" s="2212"/>
      <c r="MRT17" s="2212"/>
      <c r="MRU17" s="2212"/>
      <c r="MRV17" s="2212"/>
      <c r="MRW17" s="2212"/>
      <c r="MRX17" s="2212"/>
      <c r="MRY17" s="2212"/>
      <c r="MRZ17" s="2212"/>
      <c r="MSA17" s="2212"/>
      <c r="MSB17" s="2212"/>
      <c r="MSC17" s="2212"/>
      <c r="MSD17" s="2212"/>
      <c r="MSE17" s="2212"/>
      <c r="MSF17" s="2212"/>
      <c r="MSG17" s="2212"/>
      <c r="MSH17" s="2212"/>
      <c r="MSI17" s="2212"/>
      <c r="MSJ17" s="2212"/>
      <c r="MSK17" s="2212"/>
      <c r="MSL17" s="2212"/>
      <c r="MSM17" s="2212"/>
      <c r="MSN17" s="2212"/>
      <c r="MSO17" s="2212"/>
      <c r="MSP17" s="2212"/>
      <c r="MSQ17" s="2212"/>
      <c r="MSR17" s="2212"/>
      <c r="MSS17" s="2212"/>
      <c r="MST17" s="2212"/>
      <c r="MSU17" s="2212"/>
      <c r="MSV17" s="2212"/>
      <c r="MSW17" s="2212"/>
      <c r="MSX17" s="2212"/>
      <c r="MSY17" s="2212"/>
      <c r="MSZ17" s="2212"/>
      <c r="MTA17" s="2212"/>
      <c r="MTB17" s="2212"/>
      <c r="MTC17" s="2212"/>
      <c r="MTD17" s="2212"/>
      <c r="MTE17" s="2212"/>
      <c r="MTF17" s="2212"/>
      <c r="MTG17" s="2212"/>
      <c r="MTH17" s="2212"/>
      <c r="MTI17" s="2212"/>
      <c r="MTJ17" s="2212"/>
      <c r="MTK17" s="2212"/>
      <c r="MTL17" s="2212"/>
      <c r="MTM17" s="2212"/>
      <c r="MTN17" s="2212"/>
      <c r="MTO17" s="2212"/>
      <c r="MTP17" s="2212"/>
      <c r="MTQ17" s="2212"/>
      <c r="MTR17" s="2212"/>
      <c r="MTS17" s="2212"/>
      <c r="MTT17" s="2212"/>
      <c r="MTU17" s="2212"/>
      <c r="MTV17" s="2212"/>
      <c r="MTW17" s="2212"/>
      <c r="MTX17" s="2212"/>
      <c r="MTY17" s="2212"/>
      <c r="MTZ17" s="2212"/>
      <c r="MUA17" s="2212"/>
      <c r="MUB17" s="2212"/>
      <c r="MUC17" s="2212"/>
      <c r="MUD17" s="2212"/>
      <c r="MUE17" s="2212"/>
      <c r="MUF17" s="2212"/>
      <c r="MUG17" s="2212"/>
      <c r="MUH17" s="2212"/>
      <c r="MUI17" s="2212"/>
      <c r="MUJ17" s="2212"/>
      <c r="MUK17" s="2212"/>
      <c r="MUL17" s="2212"/>
      <c r="MUM17" s="2212"/>
      <c r="MUN17" s="2212"/>
      <c r="MUO17" s="2212"/>
      <c r="MUP17" s="2212"/>
      <c r="MUQ17" s="2212"/>
      <c r="MUR17" s="2212"/>
      <c r="MUS17" s="2212"/>
      <c r="MUT17" s="2212"/>
      <c r="MUU17" s="2212"/>
      <c r="MUV17" s="2212"/>
      <c r="MUW17" s="2212"/>
      <c r="MUX17" s="2212"/>
      <c r="MUY17" s="2212"/>
      <c r="MUZ17" s="2212"/>
      <c r="MVA17" s="2212"/>
      <c r="MVB17" s="2212"/>
      <c r="MVC17" s="2212"/>
      <c r="MVD17" s="2212"/>
      <c r="MVE17" s="2212"/>
      <c r="MVF17" s="2212"/>
      <c r="MVG17" s="2212"/>
      <c r="MVH17" s="2212"/>
      <c r="MVI17" s="2212"/>
      <c r="MVJ17" s="2212"/>
      <c r="MVK17" s="2212"/>
      <c r="MVL17" s="2212"/>
      <c r="MVM17" s="2212"/>
      <c r="MVN17" s="2212"/>
      <c r="MVO17" s="2212"/>
      <c r="MVP17" s="2212"/>
      <c r="MVQ17" s="2212"/>
      <c r="MVR17" s="2212"/>
      <c r="MVS17" s="2212"/>
      <c r="MVT17" s="2212"/>
      <c r="MVU17" s="2212"/>
      <c r="MVV17" s="2212"/>
      <c r="MVW17" s="2212"/>
      <c r="MVX17" s="2212"/>
      <c r="MVY17" s="2212"/>
      <c r="MVZ17" s="2212"/>
      <c r="MWA17" s="2212"/>
      <c r="MWB17" s="2212"/>
      <c r="MWC17" s="2212"/>
      <c r="MWD17" s="2212"/>
      <c r="MWE17" s="2212"/>
      <c r="MWF17" s="2212"/>
      <c r="MWG17" s="2212"/>
      <c r="MWH17" s="2212"/>
      <c r="MWI17" s="2212"/>
      <c r="MWJ17" s="2212"/>
      <c r="MWK17" s="2212"/>
      <c r="MWL17" s="2212"/>
      <c r="MWM17" s="2212"/>
      <c r="MWN17" s="2212"/>
      <c r="MWO17" s="2212"/>
      <c r="MWP17" s="2212"/>
      <c r="MWQ17" s="2212"/>
      <c r="MWR17" s="2212"/>
      <c r="MWS17" s="2212"/>
      <c r="MWT17" s="2212"/>
      <c r="MWU17" s="2212"/>
      <c r="MWV17" s="2212"/>
      <c r="MWW17" s="2212"/>
      <c r="MWX17" s="2212"/>
      <c r="MWY17" s="2212"/>
      <c r="MWZ17" s="2212"/>
      <c r="MXA17" s="2212"/>
      <c r="MXB17" s="2212"/>
      <c r="MXC17" s="2212"/>
      <c r="MXD17" s="2212"/>
      <c r="MXE17" s="2212"/>
      <c r="MXF17" s="2212"/>
      <c r="MXG17" s="2212"/>
      <c r="MXH17" s="2212"/>
      <c r="MXI17" s="2212"/>
      <c r="MXJ17" s="2212"/>
      <c r="MXK17" s="2212"/>
      <c r="MXL17" s="2212"/>
      <c r="MXM17" s="2212"/>
      <c r="MXN17" s="2212"/>
      <c r="MXO17" s="2212"/>
      <c r="MXP17" s="2212"/>
      <c r="MXQ17" s="2212"/>
      <c r="MXR17" s="2212"/>
      <c r="MXS17" s="2212"/>
      <c r="MXT17" s="2212"/>
      <c r="MXU17" s="2212"/>
      <c r="MXV17" s="2212"/>
      <c r="MXW17" s="2212"/>
      <c r="MXX17" s="2212"/>
      <c r="MXY17" s="2212"/>
      <c r="MXZ17" s="2212"/>
      <c r="MYA17" s="2212"/>
      <c r="MYB17" s="2212"/>
      <c r="MYC17" s="2212"/>
      <c r="MYD17" s="2212"/>
      <c r="MYE17" s="2212"/>
      <c r="MYF17" s="2212"/>
      <c r="MYG17" s="2212"/>
      <c r="MYH17" s="2212"/>
      <c r="MYI17" s="2212"/>
      <c r="MYJ17" s="2212"/>
      <c r="MYK17" s="2212"/>
      <c r="MYL17" s="2212"/>
      <c r="MYM17" s="2212"/>
      <c r="MYN17" s="2212"/>
      <c r="MYO17" s="2212"/>
      <c r="MYP17" s="2212"/>
      <c r="MYQ17" s="2212"/>
      <c r="MYR17" s="2212"/>
      <c r="MYS17" s="2212"/>
      <c r="MYT17" s="2212"/>
      <c r="MYU17" s="2212"/>
      <c r="MYV17" s="2212"/>
      <c r="MYW17" s="2212"/>
      <c r="MYX17" s="2212"/>
      <c r="MYY17" s="2212"/>
      <c r="MYZ17" s="2212"/>
      <c r="MZA17" s="2212"/>
      <c r="MZB17" s="2212"/>
      <c r="MZC17" s="2212"/>
      <c r="MZD17" s="2212"/>
      <c r="MZE17" s="2212"/>
      <c r="MZF17" s="2212"/>
      <c r="MZG17" s="2212"/>
      <c r="MZH17" s="2212"/>
      <c r="MZI17" s="2212"/>
      <c r="MZJ17" s="2212"/>
      <c r="MZK17" s="2212"/>
      <c r="MZL17" s="2212"/>
      <c r="MZM17" s="2212"/>
      <c r="MZN17" s="2212"/>
      <c r="MZO17" s="2212"/>
      <c r="MZP17" s="2212"/>
      <c r="MZQ17" s="2212"/>
      <c r="MZR17" s="2212"/>
      <c r="MZS17" s="2212"/>
      <c r="MZT17" s="2212"/>
      <c r="MZU17" s="2212"/>
      <c r="MZV17" s="2212"/>
      <c r="MZW17" s="2212"/>
      <c r="MZX17" s="2212"/>
      <c r="MZY17" s="2212"/>
      <c r="MZZ17" s="2212"/>
      <c r="NAA17" s="2212"/>
      <c r="NAB17" s="2212"/>
      <c r="NAC17" s="2212"/>
      <c r="NAD17" s="2212"/>
      <c r="NAE17" s="2212"/>
      <c r="NAF17" s="2212"/>
      <c r="NAG17" s="2212"/>
      <c r="NAH17" s="2212"/>
      <c r="NAI17" s="2212"/>
      <c r="NAJ17" s="2212"/>
      <c r="NAK17" s="2212"/>
      <c r="NAL17" s="2212"/>
      <c r="NAM17" s="2212"/>
      <c r="NAN17" s="2212"/>
      <c r="NAO17" s="2212"/>
      <c r="NAP17" s="2212"/>
      <c r="NAQ17" s="2212"/>
      <c r="NAR17" s="2212"/>
      <c r="NAS17" s="2212"/>
      <c r="NAT17" s="2212"/>
      <c r="NAU17" s="2212"/>
      <c r="NAV17" s="2212"/>
      <c r="NAW17" s="2212"/>
      <c r="NAX17" s="2212"/>
      <c r="NAY17" s="2212"/>
      <c r="NAZ17" s="2212"/>
      <c r="NBA17" s="2212"/>
      <c r="NBB17" s="2212"/>
      <c r="NBC17" s="2212"/>
      <c r="NBD17" s="2212"/>
      <c r="NBE17" s="2212"/>
      <c r="NBF17" s="2212"/>
      <c r="NBG17" s="2212"/>
      <c r="NBH17" s="2212"/>
      <c r="NBI17" s="2212"/>
      <c r="NBJ17" s="2212"/>
      <c r="NBK17" s="2212"/>
      <c r="NBL17" s="2212"/>
      <c r="NBM17" s="2212"/>
      <c r="NBN17" s="2212"/>
      <c r="NBO17" s="2212"/>
      <c r="NBP17" s="2212"/>
      <c r="NBQ17" s="2212"/>
      <c r="NBR17" s="2212"/>
      <c r="NBS17" s="2212"/>
      <c r="NBT17" s="2212"/>
      <c r="NBU17" s="2212"/>
      <c r="NBV17" s="2212"/>
      <c r="NBW17" s="2212"/>
      <c r="NBX17" s="2212"/>
      <c r="NBY17" s="2212"/>
      <c r="NBZ17" s="2212"/>
      <c r="NCA17" s="2212"/>
      <c r="NCB17" s="2212"/>
      <c r="NCC17" s="2212"/>
      <c r="NCD17" s="2212"/>
      <c r="NCE17" s="2212"/>
      <c r="NCF17" s="2212"/>
      <c r="NCG17" s="2212"/>
      <c r="NCH17" s="2212"/>
      <c r="NCI17" s="2212"/>
      <c r="NCJ17" s="2212"/>
      <c r="NCK17" s="2212"/>
      <c r="NCL17" s="2212"/>
      <c r="NCM17" s="2212"/>
      <c r="NCN17" s="2212"/>
      <c r="NCO17" s="2212"/>
      <c r="NCP17" s="2212"/>
      <c r="NCQ17" s="2212"/>
      <c r="NCR17" s="2212"/>
      <c r="NCS17" s="2212"/>
      <c r="NCT17" s="2212"/>
      <c r="NCU17" s="2212"/>
      <c r="NCV17" s="2212"/>
      <c r="NCW17" s="2212"/>
      <c r="NCX17" s="2212"/>
      <c r="NCY17" s="2212"/>
      <c r="NCZ17" s="2212"/>
      <c r="NDA17" s="2212"/>
      <c r="NDB17" s="2212"/>
      <c r="NDC17" s="2212"/>
      <c r="NDD17" s="2212"/>
      <c r="NDE17" s="2212"/>
      <c r="NDF17" s="2212"/>
      <c r="NDG17" s="2212"/>
      <c r="NDH17" s="2212"/>
      <c r="NDI17" s="2212"/>
      <c r="NDJ17" s="2212"/>
      <c r="NDK17" s="2212"/>
      <c r="NDL17" s="2212"/>
      <c r="NDM17" s="2212"/>
      <c r="NDN17" s="2212"/>
      <c r="NDO17" s="2212"/>
      <c r="NDP17" s="2212"/>
      <c r="NDQ17" s="2212"/>
      <c r="NDR17" s="2212"/>
      <c r="NDS17" s="2212"/>
      <c r="NDT17" s="2212"/>
      <c r="NDU17" s="2212"/>
      <c r="NDV17" s="2212"/>
      <c r="NDW17" s="2212"/>
      <c r="NDX17" s="2212"/>
      <c r="NDY17" s="2212"/>
      <c r="NDZ17" s="2212"/>
      <c r="NEA17" s="2212"/>
      <c r="NEB17" s="2212"/>
      <c r="NEC17" s="2212"/>
      <c r="NED17" s="2212"/>
      <c r="NEE17" s="2212"/>
      <c r="NEF17" s="2212"/>
      <c r="NEG17" s="2212"/>
      <c r="NEH17" s="2212"/>
      <c r="NEI17" s="2212"/>
      <c r="NEJ17" s="2212"/>
      <c r="NEK17" s="2212"/>
      <c r="NEL17" s="2212"/>
      <c r="NEM17" s="2212"/>
      <c r="NEN17" s="2212"/>
      <c r="NEO17" s="2212"/>
      <c r="NEP17" s="2212"/>
      <c r="NEQ17" s="2212"/>
      <c r="NER17" s="2212"/>
      <c r="NES17" s="2212"/>
      <c r="NET17" s="2212"/>
      <c r="NEU17" s="2212"/>
      <c r="NEV17" s="2212"/>
      <c r="NEW17" s="2212"/>
      <c r="NEX17" s="2212"/>
      <c r="NEY17" s="2212"/>
      <c r="NEZ17" s="2212"/>
      <c r="NFA17" s="2212"/>
      <c r="NFB17" s="2212"/>
      <c r="NFC17" s="2212"/>
      <c r="NFD17" s="2212"/>
      <c r="NFE17" s="2212"/>
      <c r="NFF17" s="2212"/>
      <c r="NFG17" s="2212"/>
      <c r="NFH17" s="2212"/>
      <c r="NFI17" s="2212"/>
      <c r="NFJ17" s="2212"/>
      <c r="NFK17" s="2212"/>
      <c r="NFL17" s="2212"/>
      <c r="NFM17" s="2212"/>
      <c r="NFN17" s="2212"/>
      <c r="NFO17" s="2212"/>
      <c r="NFP17" s="2212"/>
      <c r="NFQ17" s="2212"/>
      <c r="NFR17" s="2212"/>
      <c r="NFS17" s="2212"/>
      <c r="NFT17" s="2212"/>
      <c r="NFU17" s="2212"/>
      <c r="NFV17" s="2212"/>
      <c r="NFW17" s="2212"/>
      <c r="NFX17" s="2212"/>
      <c r="NFY17" s="2212"/>
      <c r="NFZ17" s="2212"/>
      <c r="NGA17" s="2212"/>
      <c r="NGB17" s="2212"/>
      <c r="NGC17" s="2212"/>
      <c r="NGD17" s="2212"/>
      <c r="NGE17" s="2212"/>
      <c r="NGF17" s="2212"/>
      <c r="NGG17" s="2212"/>
      <c r="NGH17" s="2212"/>
      <c r="NGI17" s="2212"/>
      <c r="NGJ17" s="2212"/>
      <c r="NGK17" s="2212"/>
      <c r="NGL17" s="2212"/>
      <c r="NGM17" s="2212"/>
      <c r="NGN17" s="2212"/>
      <c r="NGO17" s="2212"/>
      <c r="NGP17" s="2212"/>
      <c r="NGQ17" s="2212"/>
      <c r="NGR17" s="2212"/>
      <c r="NGS17" s="2212"/>
      <c r="NGT17" s="2212"/>
      <c r="NGU17" s="2212"/>
      <c r="NGV17" s="2212"/>
      <c r="NGW17" s="2212"/>
      <c r="NGX17" s="2212"/>
      <c r="NGY17" s="2212"/>
      <c r="NGZ17" s="2212"/>
      <c r="NHA17" s="2212"/>
      <c r="NHB17" s="2212"/>
      <c r="NHC17" s="2212"/>
      <c r="NHD17" s="2212"/>
      <c r="NHE17" s="2212"/>
      <c r="NHF17" s="2212"/>
      <c r="NHG17" s="2212"/>
      <c r="NHH17" s="2212"/>
      <c r="NHI17" s="2212"/>
      <c r="NHJ17" s="2212"/>
      <c r="NHK17" s="2212"/>
      <c r="NHL17" s="2212"/>
      <c r="NHM17" s="2212"/>
      <c r="NHN17" s="2212"/>
      <c r="NHO17" s="2212"/>
      <c r="NHP17" s="2212"/>
      <c r="NHQ17" s="2212"/>
      <c r="NHR17" s="2212"/>
      <c r="NHS17" s="2212"/>
      <c r="NHT17" s="2212"/>
      <c r="NHU17" s="2212"/>
      <c r="NHV17" s="2212"/>
      <c r="NHW17" s="2212"/>
      <c r="NHX17" s="2212"/>
      <c r="NHY17" s="2212"/>
      <c r="NHZ17" s="2212"/>
      <c r="NIA17" s="2212"/>
      <c r="NIB17" s="2212"/>
      <c r="NIC17" s="2212"/>
      <c r="NID17" s="2212"/>
      <c r="NIE17" s="2212"/>
      <c r="NIF17" s="2212"/>
      <c r="NIG17" s="2212"/>
      <c r="NIH17" s="2212"/>
      <c r="NII17" s="2212"/>
      <c r="NIJ17" s="2212"/>
      <c r="NIK17" s="2212"/>
      <c r="NIL17" s="2212"/>
      <c r="NIM17" s="2212"/>
      <c r="NIN17" s="2212"/>
      <c r="NIO17" s="2212"/>
      <c r="NIP17" s="2212"/>
      <c r="NIQ17" s="2212"/>
      <c r="NIR17" s="2212"/>
      <c r="NIS17" s="2212"/>
      <c r="NIT17" s="2212"/>
      <c r="NIU17" s="2212"/>
      <c r="NIV17" s="2212"/>
      <c r="NIW17" s="2212"/>
      <c r="NIX17" s="2212"/>
      <c r="NIY17" s="2212"/>
      <c r="NIZ17" s="2212"/>
      <c r="NJA17" s="2212"/>
      <c r="NJB17" s="2212"/>
      <c r="NJC17" s="2212"/>
      <c r="NJD17" s="2212"/>
      <c r="NJE17" s="2212"/>
      <c r="NJF17" s="2212"/>
      <c r="NJG17" s="2212"/>
      <c r="NJH17" s="2212"/>
      <c r="NJI17" s="2212"/>
      <c r="NJJ17" s="2212"/>
      <c r="NJK17" s="2212"/>
      <c r="NJL17" s="2212"/>
      <c r="NJM17" s="2212"/>
      <c r="NJN17" s="2212"/>
      <c r="NJO17" s="2212"/>
      <c r="NJP17" s="2212"/>
      <c r="NJQ17" s="2212"/>
      <c r="NJR17" s="2212"/>
      <c r="NJS17" s="2212"/>
      <c r="NJT17" s="2212"/>
      <c r="NJU17" s="2212"/>
      <c r="NJV17" s="2212"/>
      <c r="NJW17" s="2212"/>
      <c r="NJX17" s="2212"/>
      <c r="NJY17" s="2212"/>
      <c r="NJZ17" s="2212"/>
      <c r="NKA17" s="2212"/>
      <c r="NKB17" s="2212"/>
      <c r="NKC17" s="2212"/>
      <c r="NKD17" s="2212"/>
      <c r="NKE17" s="2212"/>
      <c r="NKF17" s="2212"/>
      <c r="NKG17" s="2212"/>
      <c r="NKH17" s="2212"/>
      <c r="NKI17" s="2212"/>
      <c r="NKJ17" s="2212"/>
      <c r="NKK17" s="2212"/>
      <c r="NKL17" s="2212"/>
      <c r="NKM17" s="2212"/>
      <c r="NKN17" s="2212"/>
      <c r="NKO17" s="2212"/>
      <c r="NKP17" s="2212"/>
      <c r="NKQ17" s="2212"/>
      <c r="NKR17" s="2212"/>
      <c r="NKS17" s="2212"/>
      <c r="NKT17" s="2212"/>
      <c r="NKU17" s="2212"/>
      <c r="NKV17" s="2212"/>
      <c r="NKW17" s="2212"/>
      <c r="NKX17" s="2212"/>
      <c r="NKY17" s="2212"/>
      <c r="NKZ17" s="2212"/>
      <c r="NLA17" s="2212"/>
      <c r="NLB17" s="2212"/>
      <c r="NLC17" s="2212"/>
      <c r="NLD17" s="2212"/>
      <c r="NLE17" s="2212"/>
      <c r="NLF17" s="2212"/>
      <c r="NLG17" s="2212"/>
      <c r="NLH17" s="2212"/>
      <c r="NLI17" s="2212"/>
      <c r="NLJ17" s="2212"/>
      <c r="NLK17" s="2212"/>
      <c r="NLL17" s="2212"/>
      <c r="NLM17" s="2212"/>
      <c r="NLN17" s="2212"/>
      <c r="NLO17" s="2212"/>
      <c r="NLP17" s="2212"/>
      <c r="NLQ17" s="2212"/>
      <c r="NLR17" s="2212"/>
      <c r="NLS17" s="2212"/>
      <c r="NLT17" s="2212"/>
      <c r="NLU17" s="2212"/>
      <c r="NLV17" s="2212"/>
      <c r="NLW17" s="2212"/>
      <c r="NLX17" s="2212"/>
      <c r="NLY17" s="2212"/>
      <c r="NLZ17" s="2212"/>
      <c r="NMA17" s="2212"/>
      <c r="NMB17" s="2212"/>
      <c r="NMC17" s="2212"/>
      <c r="NMD17" s="2212"/>
      <c r="NME17" s="2212"/>
      <c r="NMF17" s="2212"/>
      <c r="NMG17" s="2212"/>
      <c r="NMH17" s="2212"/>
      <c r="NMI17" s="2212"/>
      <c r="NMJ17" s="2212"/>
      <c r="NMK17" s="2212"/>
      <c r="NML17" s="2212"/>
      <c r="NMM17" s="2212"/>
      <c r="NMN17" s="2212"/>
      <c r="NMO17" s="2212"/>
      <c r="NMP17" s="2212"/>
      <c r="NMQ17" s="2212"/>
      <c r="NMR17" s="2212"/>
      <c r="NMS17" s="2212"/>
      <c r="NMT17" s="2212"/>
      <c r="NMU17" s="2212"/>
      <c r="NMV17" s="2212"/>
      <c r="NMW17" s="2212"/>
      <c r="NMX17" s="2212"/>
      <c r="NMY17" s="2212"/>
      <c r="NMZ17" s="2212"/>
      <c r="NNA17" s="2212"/>
      <c r="NNB17" s="2212"/>
      <c r="NNC17" s="2212"/>
      <c r="NND17" s="2212"/>
      <c r="NNE17" s="2212"/>
      <c r="NNF17" s="2212"/>
      <c r="NNG17" s="2212"/>
      <c r="NNH17" s="2212"/>
      <c r="NNI17" s="2212"/>
      <c r="NNJ17" s="2212"/>
      <c r="NNK17" s="2212"/>
      <c r="NNL17" s="2212"/>
      <c r="NNM17" s="2212"/>
      <c r="NNN17" s="2212"/>
      <c r="NNO17" s="2212"/>
      <c r="NNP17" s="2212"/>
      <c r="NNQ17" s="2212"/>
      <c r="NNR17" s="2212"/>
      <c r="NNS17" s="2212"/>
      <c r="NNT17" s="2212"/>
      <c r="NNU17" s="2212"/>
      <c r="NNV17" s="2212"/>
      <c r="NNW17" s="2212"/>
      <c r="NNX17" s="2212"/>
      <c r="NNY17" s="2212"/>
      <c r="NNZ17" s="2212"/>
      <c r="NOA17" s="2212"/>
      <c r="NOB17" s="2212"/>
      <c r="NOC17" s="2212"/>
      <c r="NOD17" s="2212"/>
      <c r="NOE17" s="2212"/>
      <c r="NOF17" s="2212"/>
      <c r="NOG17" s="2212"/>
      <c r="NOH17" s="2212"/>
      <c r="NOI17" s="2212"/>
      <c r="NOJ17" s="2212"/>
      <c r="NOK17" s="2212"/>
      <c r="NOL17" s="2212"/>
      <c r="NOM17" s="2212"/>
      <c r="NON17" s="2212"/>
      <c r="NOO17" s="2212"/>
      <c r="NOP17" s="2212"/>
      <c r="NOQ17" s="2212"/>
      <c r="NOR17" s="2212"/>
      <c r="NOS17" s="2212"/>
      <c r="NOT17" s="2212"/>
      <c r="NOU17" s="2212"/>
      <c r="NOV17" s="2212"/>
      <c r="NOW17" s="2212"/>
      <c r="NOX17" s="2212"/>
      <c r="NOY17" s="2212"/>
      <c r="NOZ17" s="2212"/>
      <c r="NPA17" s="2212"/>
      <c r="NPB17" s="2212"/>
      <c r="NPC17" s="2212"/>
      <c r="NPD17" s="2212"/>
      <c r="NPE17" s="2212"/>
      <c r="NPF17" s="2212"/>
      <c r="NPG17" s="2212"/>
      <c r="NPH17" s="2212"/>
      <c r="NPI17" s="2212"/>
      <c r="NPJ17" s="2212"/>
      <c r="NPK17" s="2212"/>
      <c r="NPL17" s="2212"/>
      <c r="NPM17" s="2212"/>
      <c r="NPN17" s="2212"/>
      <c r="NPO17" s="2212"/>
      <c r="NPP17" s="2212"/>
      <c r="NPQ17" s="2212"/>
      <c r="NPR17" s="2212"/>
      <c r="NPS17" s="2212"/>
      <c r="NPT17" s="2212"/>
      <c r="NPU17" s="2212"/>
      <c r="NPV17" s="2212"/>
      <c r="NPW17" s="2212"/>
      <c r="NPX17" s="2212"/>
      <c r="NPY17" s="2212"/>
      <c r="NPZ17" s="2212"/>
      <c r="NQA17" s="2212"/>
      <c r="NQB17" s="2212"/>
      <c r="NQC17" s="2212"/>
      <c r="NQD17" s="2212"/>
      <c r="NQE17" s="2212"/>
      <c r="NQF17" s="2212"/>
      <c r="NQG17" s="2212"/>
      <c r="NQH17" s="2212"/>
      <c r="NQI17" s="2212"/>
      <c r="NQJ17" s="2212"/>
      <c r="NQK17" s="2212"/>
      <c r="NQL17" s="2212"/>
      <c r="NQM17" s="2212"/>
      <c r="NQN17" s="2212"/>
      <c r="NQO17" s="2212"/>
      <c r="NQP17" s="2212"/>
      <c r="NQQ17" s="2212"/>
      <c r="NQR17" s="2212"/>
      <c r="NQS17" s="2212"/>
      <c r="NQT17" s="2212"/>
      <c r="NQU17" s="2212"/>
      <c r="NQV17" s="2212"/>
      <c r="NQW17" s="2212"/>
      <c r="NQX17" s="2212"/>
      <c r="NQY17" s="2212"/>
      <c r="NQZ17" s="2212"/>
      <c r="NRA17" s="2212"/>
      <c r="NRB17" s="2212"/>
      <c r="NRC17" s="2212"/>
      <c r="NRD17" s="2212"/>
      <c r="NRE17" s="2212"/>
      <c r="NRF17" s="2212"/>
      <c r="NRG17" s="2212"/>
      <c r="NRH17" s="2212"/>
      <c r="NRI17" s="2212"/>
      <c r="NRJ17" s="2212"/>
      <c r="NRK17" s="2212"/>
      <c r="NRL17" s="2212"/>
      <c r="NRM17" s="2212"/>
      <c r="NRN17" s="2212"/>
      <c r="NRO17" s="2212"/>
      <c r="NRP17" s="2212"/>
      <c r="NRQ17" s="2212"/>
      <c r="NRR17" s="2212"/>
      <c r="NRS17" s="2212"/>
      <c r="NRT17" s="2212"/>
      <c r="NRU17" s="2212"/>
      <c r="NRV17" s="2212"/>
      <c r="NRW17" s="2212"/>
      <c r="NRX17" s="2212"/>
      <c r="NRY17" s="2212"/>
      <c r="NRZ17" s="2212"/>
      <c r="NSA17" s="2212"/>
      <c r="NSB17" s="2212"/>
      <c r="NSC17" s="2212"/>
      <c r="NSD17" s="2212"/>
      <c r="NSE17" s="2212"/>
      <c r="NSF17" s="2212"/>
      <c r="NSG17" s="2212"/>
      <c r="NSH17" s="2212"/>
      <c r="NSI17" s="2212"/>
      <c r="NSJ17" s="2212"/>
      <c r="NSK17" s="2212"/>
      <c r="NSL17" s="2212"/>
      <c r="NSM17" s="2212"/>
      <c r="NSN17" s="2212"/>
      <c r="NSO17" s="2212"/>
      <c r="NSP17" s="2212"/>
      <c r="NSQ17" s="2212"/>
      <c r="NSR17" s="2212"/>
      <c r="NSS17" s="2212"/>
      <c r="NST17" s="2212"/>
      <c r="NSU17" s="2212"/>
      <c r="NSV17" s="2212"/>
      <c r="NSW17" s="2212"/>
      <c r="NSX17" s="2212"/>
      <c r="NSY17" s="2212"/>
      <c r="NSZ17" s="2212"/>
      <c r="NTA17" s="2212"/>
      <c r="NTB17" s="2212"/>
      <c r="NTC17" s="2212"/>
      <c r="NTD17" s="2212"/>
      <c r="NTE17" s="2212"/>
      <c r="NTF17" s="2212"/>
      <c r="NTG17" s="2212"/>
      <c r="NTH17" s="2212"/>
      <c r="NTI17" s="2212"/>
      <c r="NTJ17" s="2212"/>
      <c r="NTK17" s="2212"/>
      <c r="NTL17" s="2212"/>
      <c r="NTM17" s="2212"/>
      <c r="NTN17" s="2212"/>
      <c r="NTO17" s="2212"/>
      <c r="NTP17" s="2212"/>
      <c r="NTQ17" s="2212"/>
      <c r="NTR17" s="2212"/>
      <c r="NTS17" s="2212"/>
      <c r="NTT17" s="2212"/>
      <c r="NTU17" s="2212"/>
      <c r="NTV17" s="2212"/>
      <c r="NTW17" s="2212"/>
      <c r="NTX17" s="2212"/>
      <c r="NTY17" s="2212"/>
      <c r="NTZ17" s="2212"/>
      <c r="NUA17" s="2212"/>
      <c r="NUB17" s="2212"/>
      <c r="NUC17" s="2212"/>
      <c r="NUD17" s="2212"/>
      <c r="NUE17" s="2212"/>
      <c r="NUF17" s="2212"/>
      <c r="NUG17" s="2212"/>
      <c r="NUH17" s="2212"/>
      <c r="NUI17" s="2212"/>
      <c r="NUJ17" s="2212"/>
      <c r="NUK17" s="2212"/>
      <c r="NUL17" s="2212"/>
      <c r="NUM17" s="2212"/>
      <c r="NUN17" s="2212"/>
      <c r="NUO17" s="2212"/>
      <c r="NUP17" s="2212"/>
      <c r="NUQ17" s="2212"/>
      <c r="NUR17" s="2212"/>
      <c r="NUS17" s="2212"/>
      <c r="NUT17" s="2212"/>
      <c r="NUU17" s="2212"/>
      <c r="NUV17" s="2212"/>
      <c r="NUW17" s="2212"/>
      <c r="NUX17" s="2212"/>
      <c r="NUY17" s="2212"/>
      <c r="NUZ17" s="2212"/>
      <c r="NVA17" s="2212"/>
      <c r="NVB17" s="2212"/>
      <c r="NVC17" s="2212"/>
      <c r="NVD17" s="2212"/>
      <c r="NVE17" s="2212"/>
      <c r="NVF17" s="2212"/>
      <c r="NVG17" s="2212"/>
      <c r="NVH17" s="2212"/>
      <c r="NVI17" s="2212"/>
      <c r="NVJ17" s="2212"/>
      <c r="NVK17" s="2212"/>
      <c r="NVL17" s="2212"/>
      <c r="NVM17" s="2212"/>
      <c r="NVN17" s="2212"/>
      <c r="NVO17" s="2212"/>
      <c r="NVP17" s="2212"/>
      <c r="NVQ17" s="2212"/>
      <c r="NVR17" s="2212"/>
      <c r="NVS17" s="2212"/>
      <c r="NVT17" s="2212"/>
      <c r="NVU17" s="2212"/>
      <c r="NVV17" s="2212"/>
      <c r="NVW17" s="2212"/>
      <c r="NVX17" s="2212"/>
      <c r="NVY17" s="2212"/>
      <c r="NVZ17" s="2212"/>
      <c r="NWA17" s="2212"/>
      <c r="NWB17" s="2212"/>
      <c r="NWC17" s="2212"/>
      <c r="NWD17" s="2212"/>
      <c r="NWE17" s="2212"/>
      <c r="NWF17" s="2212"/>
      <c r="NWG17" s="2212"/>
      <c r="NWH17" s="2212"/>
      <c r="NWI17" s="2212"/>
      <c r="NWJ17" s="2212"/>
      <c r="NWK17" s="2212"/>
      <c r="NWL17" s="2212"/>
      <c r="NWM17" s="2212"/>
      <c r="NWN17" s="2212"/>
      <c r="NWO17" s="2212"/>
      <c r="NWP17" s="2212"/>
      <c r="NWQ17" s="2212"/>
      <c r="NWR17" s="2212"/>
      <c r="NWS17" s="2212"/>
      <c r="NWT17" s="2212"/>
      <c r="NWU17" s="2212"/>
      <c r="NWV17" s="2212"/>
      <c r="NWW17" s="2212"/>
      <c r="NWX17" s="2212"/>
      <c r="NWY17" s="2212"/>
      <c r="NWZ17" s="2212"/>
      <c r="NXA17" s="2212"/>
      <c r="NXB17" s="2212"/>
      <c r="NXC17" s="2212"/>
      <c r="NXD17" s="2212"/>
      <c r="NXE17" s="2212"/>
      <c r="NXF17" s="2212"/>
      <c r="NXG17" s="2212"/>
      <c r="NXH17" s="2212"/>
      <c r="NXI17" s="2212"/>
      <c r="NXJ17" s="2212"/>
      <c r="NXK17" s="2212"/>
      <c r="NXL17" s="2212"/>
      <c r="NXM17" s="2212"/>
      <c r="NXN17" s="2212"/>
      <c r="NXO17" s="2212"/>
      <c r="NXP17" s="2212"/>
      <c r="NXQ17" s="2212"/>
      <c r="NXR17" s="2212"/>
      <c r="NXS17" s="2212"/>
      <c r="NXT17" s="2212"/>
      <c r="NXU17" s="2212"/>
      <c r="NXV17" s="2212"/>
      <c r="NXW17" s="2212"/>
      <c r="NXX17" s="2212"/>
      <c r="NXY17" s="2212"/>
      <c r="NXZ17" s="2212"/>
      <c r="NYA17" s="2212"/>
      <c r="NYB17" s="2212"/>
      <c r="NYC17" s="2212"/>
      <c r="NYD17" s="2212"/>
      <c r="NYE17" s="2212"/>
      <c r="NYF17" s="2212"/>
      <c r="NYG17" s="2212"/>
      <c r="NYH17" s="2212"/>
      <c r="NYI17" s="2212"/>
      <c r="NYJ17" s="2212"/>
      <c r="NYK17" s="2212"/>
      <c r="NYL17" s="2212"/>
      <c r="NYM17" s="2212"/>
      <c r="NYN17" s="2212"/>
      <c r="NYO17" s="2212"/>
      <c r="NYP17" s="2212"/>
      <c r="NYQ17" s="2212"/>
      <c r="NYR17" s="2212"/>
      <c r="NYS17" s="2212"/>
      <c r="NYT17" s="2212"/>
      <c r="NYU17" s="2212"/>
      <c r="NYV17" s="2212"/>
      <c r="NYW17" s="2212"/>
      <c r="NYX17" s="2212"/>
      <c r="NYY17" s="2212"/>
      <c r="NYZ17" s="2212"/>
      <c r="NZA17" s="2212"/>
      <c r="NZB17" s="2212"/>
      <c r="NZC17" s="2212"/>
      <c r="NZD17" s="2212"/>
      <c r="NZE17" s="2212"/>
      <c r="NZF17" s="2212"/>
      <c r="NZG17" s="2212"/>
      <c r="NZH17" s="2212"/>
      <c r="NZI17" s="2212"/>
      <c r="NZJ17" s="2212"/>
      <c r="NZK17" s="2212"/>
      <c r="NZL17" s="2212"/>
      <c r="NZM17" s="2212"/>
      <c r="NZN17" s="2212"/>
      <c r="NZO17" s="2212"/>
      <c r="NZP17" s="2212"/>
      <c r="NZQ17" s="2212"/>
      <c r="NZR17" s="2212"/>
      <c r="NZS17" s="2212"/>
      <c r="NZT17" s="2212"/>
      <c r="NZU17" s="2212"/>
      <c r="NZV17" s="2212"/>
      <c r="NZW17" s="2212"/>
      <c r="NZX17" s="2212"/>
      <c r="NZY17" s="2212"/>
      <c r="NZZ17" s="2212"/>
      <c r="OAA17" s="2212"/>
      <c r="OAB17" s="2212"/>
      <c r="OAC17" s="2212"/>
      <c r="OAD17" s="2212"/>
      <c r="OAE17" s="2212"/>
      <c r="OAF17" s="2212"/>
      <c r="OAG17" s="2212"/>
      <c r="OAH17" s="2212"/>
      <c r="OAI17" s="2212"/>
      <c r="OAJ17" s="2212"/>
      <c r="OAK17" s="2212"/>
      <c r="OAL17" s="2212"/>
      <c r="OAM17" s="2212"/>
      <c r="OAN17" s="2212"/>
      <c r="OAO17" s="2212"/>
      <c r="OAP17" s="2212"/>
      <c r="OAQ17" s="2212"/>
      <c r="OAR17" s="2212"/>
      <c r="OAS17" s="2212"/>
      <c r="OAT17" s="2212"/>
      <c r="OAU17" s="2212"/>
      <c r="OAV17" s="2212"/>
      <c r="OAW17" s="2212"/>
      <c r="OAX17" s="2212"/>
      <c r="OAY17" s="2212"/>
      <c r="OAZ17" s="2212"/>
      <c r="OBA17" s="2212"/>
      <c r="OBB17" s="2212"/>
      <c r="OBC17" s="2212"/>
      <c r="OBD17" s="2212"/>
      <c r="OBE17" s="2212"/>
      <c r="OBF17" s="2212"/>
      <c r="OBG17" s="2212"/>
      <c r="OBH17" s="2212"/>
      <c r="OBI17" s="2212"/>
      <c r="OBJ17" s="2212"/>
      <c r="OBK17" s="2212"/>
      <c r="OBL17" s="2212"/>
      <c r="OBM17" s="2212"/>
      <c r="OBN17" s="2212"/>
      <c r="OBO17" s="2212"/>
      <c r="OBP17" s="2212"/>
      <c r="OBQ17" s="2212"/>
      <c r="OBR17" s="2212"/>
      <c r="OBS17" s="2212"/>
      <c r="OBT17" s="2212"/>
      <c r="OBU17" s="2212"/>
      <c r="OBV17" s="2212"/>
      <c r="OBW17" s="2212"/>
      <c r="OBX17" s="2212"/>
      <c r="OBY17" s="2212"/>
      <c r="OBZ17" s="2212"/>
      <c r="OCA17" s="2212"/>
      <c r="OCB17" s="2212"/>
      <c r="OCC17" s="2212"/>
      <c r="OCD17" s="2212"/>
      <c r="OCE17" s="2212"/>
      <c r="OCF17" s="2212"/>
      <c r="OCG17" s="2212"/>
      <c r="OCH17" s="2212"/>
      <c r="OCI17" s="2212"/>
      <c r="OCJ17" s="2212"/>
      <c r="OCK17" s="2212"/>
      <c r="OCL17" s="2212"/>
      <c r="OCM17" s="2212"/>
      <c r="OCN17" s="2212"/>
      <c r="OCO17" s="2212"/>
      <c r="OCP17" s="2212"/>
      <c r="OCQ17" s="2212"/>
      <c r="OCR17" s="2212"/>
      <c r="OCS17" s="2212"/>
      <c r="OCT17" s="2212"/>
      <c r="OCU17" s="2212"/>
      <c r="OCV17" s="2212"/>
      <c r="OCW17" s="2212"/>
      <c r="OCX17" s="2212"/>
      <c r="OCY17" s="2212"/>
      <c r="OCZ17" s="2212"/>
      <c r="ODA17" s="2212"/>
      <c r="ODB17" s="2212"/>
      <c r="ODC17" s="2212"/>
      <c r="ODD17" s="2212"/>
      <c r="ODE17" s="2212"/>
      <c r="ODF17" s="2212"/>
      <c r="ODG17" s="2212"/>
      <c r="ODH17" s="2212"/>
      <c r="ODI17" s="2212"/>
      <c r="ODJ17" s="2212"/>
      <c r="ODK17" s="2212"/>
      <c r="ODL17" s="2212"/>
      <c r="ODM17" s="2212"/>
      <c r="ODN17" s="2212"/>
      <c r="ODO17" s="2212"/>
      <c r="ODP17" s="2212"/>
      <c r="ODQ17" s="2212"/>
      <c r="ODR17" s="2212"/>
      <c r="ODS17" s="2212"/>
      <c r="ODT17" s="2212"/>
      <c r="ODU17" s="2212"/>
      <c r="ODV17" s="2212"/>
      <c r="ODW17" s="2212"/>
      <c r="ODX17" s="2212"/>
      <c r="ODY17" s="2212"/>
      <c r="ODZ17" s="2212"/>
      <c r="OEA17" s="2212"/>
      <c r="OEB17" s="2212"/>
      <c r="OEC17" s="2212"/>
      <c r="OED17" s="2212"/>
      <c r="OEE17" s="2212"/>
      <c r="OEF17" s="2212"/>
      <c r="OEG17" s="2212"/>
      <c r="OEH17" s="2212"/>
      <c r="OEI17" s="2212"/>
      <c r="OEJ17" s="2212"/>
      <c r="OEK17" s="2212"/>
      <c r="OEL17" s="2212"/>
      <c r="OEM17" s="2212"/>
      <c r="OEN17" s="2212"/>
      <c r="OEO17" s="2212"/>
      <c r="OEP17" s="2212"/>
      <c r="OEQ17" s="2212"/>
      <c r="OER17" s="2212"/>
      <c r="OES17" s="2212"/>
      <c r="OET17" s="2212"/>
      <c r="OEU17" s="2212"/>
      <c r="OEV17" s="2212"/>
      <c r="OEW17" s="2212"/>
      <c r="OEX17" s="2212"/>
      <c r="OEY17" s="2212"/>
      <c r="OEZ17" s="2212"/>
      <c r="OFA17" s="2212"/>
      <c r="OFB17" s="2212"/>
      <c r="OFC17" s="2212"/>
      <c r="OFD17" s="2212"/>
      <c r="OFE17" s="2212"/>
      <c r="OFF17" s="2212"/>
      <c r="OFG17" s="2212"/>
      <c r="OFH17" s="2212"/>
      <c r="OFI17" s="2212"/>
      <c r="OFJ17" s="2212"/>
      <c r="OFK17" s="2212"/>
      <c r="OFL17" s="2212"/>
      <c r="OFM17" s="2212"/>
      <c r="OFN17" s="2212"/>
      <c r="OFO17" s="2212"/>
      <c r="OFP17" s="2212"/>
      <c r="OFQ17" s="2212"/>
      <c r="OFR17" s="2212"/>
      <c r="OFS17" s="2212"/>
      <c r="OFT17" s="2212"/>
      <c r="OFU17" s="2212"/>
      <c r="OFV17" s="2212"/>
      <c r="OFW17" s="2212"/>
      <c r="OFX17" s="2212"/>
      <c r="OFY17" s="2212"/>
      <c r="OFZ17" s="2212"/>
      <c r="OGA17" s="2212"/>
      <c r="OGB17" s="2212"/>
      <c r="OGC17" s="2212"/>
      <c r="OGD17" s="2212"/>
      <c r="OGE17" s="2212"/>
      <c r="OGF17" s="2212"/>
      <c r="OGG17" s="2212"/>
      <c r="OGH17" s="2212"/>
      <c r="OGI17" s="2212"/>
      <c r="OGJ17" s="2212"/>
      <c r="OGK17" s="2212"/>
      <c r="OGL17" s="2212"/>
      <c r="OGM17" s="2212"/>
      <c r="OGN17" s="2212"/>
      <c r="OGO17" s="2212"/>
      <c r="OGP17" s="2212"/>
      <c r="OGQ17" s="2212"/>
      <c r="OGR17" s="2212"/>
      <c r="OGS17" s="2212"/>
      <c r="OGT17" s="2212"/>
      <c r="OGU17" s="2212"/>
      <c r="OGV17" s="2212"/>
      <c r="OGW17" s="2212"/>
      <c r="OGX17" s="2212"/>
      <c r="OGY17" s="2212"/>
      <c r="OGZ17" s="2212"/>
      <c r="OHA17" s="2212"/>
      <c r="OHB17" s="2212"/>
      <c r="OHC17" s="2212"/>
      <c r="OHD17" s="2212"/>
      <c r="OHE17" s="2212"/>
      <c r="OHF17" s="2212"/>
      <c r="OHG17" s="2212"/>
      <c r="OHH17" s="2212"/>
      <c r="OHI17" s="2212"/>
      <c r="OHJ17" s="2212"/>
      <c r="OHK17" s="2212"/>
      <c r="OHL17" s="2212"/>
      <c r="OHM17" s="2212"/>
      <c r="OHN17" s="2212"/>
      <c r="OHO17" s="2212"/>
      <c r="OHP17" s="2212"/>
      <c r="OHQ17" s="2212"/>
      <c r="OHR17" s="2212"/>
      <c r="OHS17" s="2212"/>
      <c r="OHT17" s="2212"/>
      <c r="OHU17" s="2212"/>
      <c r="OHV17" s="2212"/>
      <c r="OHW17" s="2212"/>
      <c r="OHX17" s="2212"/>
      <c r="OHY17" s="2212"/>
      <c r="OHZ17" s="2212"/>
      <c r="OIA17" s="2212"/>
      <c r="OIB17" s="2212"/>
      <c r="OIC17" s="2212"/>
      <c r="OID17" s="2212"/>
      <c r="OIE17" s="2212"/>
      <c r="OIF17" s="2212"/>
      <c r="OIG17" s="2212"/>
      <c r="OIH17" s="2212"/>
      <c r="OII17" s="2212"/>
      <c r="OIJ17" s="2212"/>
      <c r="OIK17" s="2212"/>
      <c r="OIL17" s="2212"/>
      <c r="OIM17" s="2212"/>
      <c r="OIN17" s="2212"/>
      <c r="OIO17" s="2212"/>
      <c r="OIP17" s="2212"/>
      <c r="OIQ17" s="2212"/>
      <c r="OIR17" s="2212"/>
      <c r="OIS17" s="2212"/>
      <c r="OIT17" s="2212"/>
      <c r="OIU17" s="2212"/>
      <c r="OIV17" s="2212"/>
      <c r="OIW17" s="2212"/>
      <c r="OIX17" s="2212"/>
      <c r="OIY17" s="2212"/>
      <c r="OIZ17" s="2212"/>
      <c r="OJA17" s="2212"/>
      <c r="OJB17" s="2212"/>
      <c r="OJC17" s="2212"/>
      <c r="OJD17" s="2212"/>
      <c r="OJE17" s="2212"/>
      <c r="OJF17" s="2212"/>
      <c r="OJG17" s="2212"/>
      <c r="OJH17" s="2212"/>
      <c r="OJI17" s="2212"/>
      <c r="OJJ17" s="2212"/>
      <c r="OJK17" s="2212"/>
      <c r="OJL17" s="2212"/>
      <c r="OJM17" s="2212"/>
      <c r="OJN17" s="2212"/>
      <c r="OJO17" s="2212"/>
      <c r="OJP17" s="2212"/>
      <c r="OJQ17" s="2212"/>
      <c r="OJR17" s="2212"/>
      <c r="OJS17" s="2212"/>
      <c r="OJT17" s="2212"/>
      <c r="OJU17" s="2212"/>
      <c r="OJV17" s="2212"/>
      <c r="OJW17" s="2212"/>
      <c r="OJX17" s="2212"/>
      <c r="OJY17" s="2212"/>
      <c r="OJZ17" s="2212"/>
      <c r="OKA17" s="2212"/>
      <c r="OKB17" s="2212"/>
      <c r="OKC17" s="2212"/>
      <c r="OKD17" s="2212"/>
      <c r="OKE17" s="2212"/>
      <c r="OKF17" s="2212"/>
      <c r="OKG17" s="2212"/>
      <c r="OKH17" s="2212"/>
      <c r="OKI17" s="2212"/>
      <c r="OKJ17" s="2212"/>
      <c r="OKK17" s="2212"/>
      <c r="OKL17" s="2212"/>
      <c r="OKM17" s="2212"/>
      <c r="OKN17" s="2212"/>
      <c r="OKO17" s="2212"/>
      <c r="OKP17" s="2212"/>
      <c r="OKQ17" s="2212"/>
      <c r="OKR17" s="2212"/>
      <c r="OKS17" s="2212"/>
      <c r="OKT17" s="2212"/>
      <c r="OKU17" s="2212"/>
      <c r="OKV17" s="2212"/>
      <c r="OKW17" s="2212"/>
      <c r="OKX17" s="2212"/>
      <c r="OKY17" s="2212"/>
      <c r="OKZ17" s="2212"/>
      <c r="OLA17" s="2212"/>
      <c r="OLB17" s="2212"/>
      <c r="OLC17" s="2212"/>
      <c r="OLD17" s="2212"/>
      <c r="OLE17" s="2212"/>
      <c r="OLF17" s="2212"/>
      <c r="OLG17" s="2212"/>
      <c r="OLH17" s="2212"/>
      <c r="OLI17" s="2212"/>
      <c r="OLJ17" s="2212"/>
      <c r="OLK17" s="2212"/>
      <c r="OLL17" s="2212"/>
      <c r="OLM17" s="2212"/>
      <c r="OLN17" s="2212"/>
      <c r="OLO17" s="2212"/>
      <c r="OLP17" s="2212"/>
      <c r="OLQ17" s="2212"/>
      <c r="OLR17" s="2212"/>
      <c r="OLS17" s="2212"/>
      <c r="OLT17" s="2212"/>
      <c r="OLU17" s="2212"/>
      <c r="OLV17" s="2212"/>
      <c r="OLW17" s="2212"/>
      <c r="OLX17" s="2212"/>
      <c r="OLY17" s="2212"/>
      <c r="OLZ17" s="2212"/>
      <c r="OMA17" s="2212"/>
      <c r="OMB17" s="2212"/>
      <c r="OMC17" s="2212"/>
      <c r="OMD17" s="2212"/>
      <c r="OME17" s="2212"/>
      <c r="OMF17" s="2212"/>
      <c r="OMG17" s="2212"/>
      <c r="OMH17" s="2212"/>
      <c r="OMI17" s="2212"/>
      <c r="OMJ17" s="2212"/>
      <c r="OMK17" s="2212"/>
      <c r="OML17" s="2212"/>
      <c r="OMM17" s="2212"/>
      <c r="OMN17" s="2212"/>
      <c r="OMO17" s="2212"/>
      <c r="OMP17" s="2212"/>
      <c r="OMQ17" s="2212"/>
      <c r="OMR17" s="2212"/>
      <c r="OMS17" s="2212"/>
      <c r="OMT17" s="2212"/>
      <c r="OMU17" s="2212"/>
      <c r="OMV17" s="2212"/>
      <c r="OMW17" s="2212"/>
      <c r="OMX17" s="2212"/>
      <c r="OMY17" s="2212"/>
      <c r="OMZ17" s="2212"/>
      <c r="ONA17" s="2212"/>
      <c r="ONB17" s="2212"/>
      <c r="ONC17" s="2212"/>
      <c r="OND17" s="2212"/>
      <c r="ONE17" s="2212"/>
      <c r="ONF17" s="2212"/>
      <c r="ONG17" s="2212"/>
      <c r="ONH17" s="2212"/>
      <c r="ONI17" s="2212"/>
      <c r="ONJ17" s="2212"/>
      <c r="ONK17" s="2212"/>
      <c r="ONL17" s="2212"/>
      <c r="ONM17" s="2212"/>
      <c r="ONN17" s="2212"/>
      <c r="ONO17" s="2212"/>
      <c r="ONP17" s="2212"/>
      <c r="ONQ17" s="2212"/>
      <c r="ONR17" s="2212"/>
      <c r="ONS17" s="2212"/>
      <c r="ONT17" s="2212"/>
      <c r="ONU17" s="2212"/>
      <c r="ONV17" s="2212"/>
      <c r="ONW17" s="2212"/>
      <c r="ONX17" s="2212"/>
      <c r="ONY17" s="2212"/>
      <c r="ONZ17" s="2212"/>
      <c r="OOA17" s="2212"/>
      <c r="OOB17" s="2212"/>
      <c r="OOC17" s="2212"/>
      <c r="OOD17" s="2212"/>
      <c r="OOE17" s="2212"/>
      <c r="OOF17" s="2212"/>
      <c r="OOG17" s="2212"/>
      <c r="OOH17" s="2212"/>
      <c r="OOI17" s="2212"/>
      <c r="OOJ17" s="2212"/>
      <c r="OOK17" s="2212"/>
      <c r="OOL17" s="2212"/>
      <c r="OOM17" s="2212"/>
      <c r="OON17" s="2212"/>
      <c r="OOO17" s="2212"/>
      <c r="OOP17" s="2212"/>
      <c r="OOQ17" s="2212"/>
      <c r="OOR17" s="2212"/>
      <c r="OOS17" s="2212"/>
      <c r="OOT17" s="2212"/>
      <c r="OOU17" s="2212"/>
      <c r="OOV17" s="2212"/>
      <c r="OOW17" s="2212"/>
      <c r="OOX17" s="2212"/>
      <c r="OOY17" s="2212"/>
      <c r="OOZ17" s="2212"/>
      <c r="OPA17" s="2212"/>
      <c r="OPB17" s="2212"/>
      <c r="OPC17" s="2212"/>
      <c r="OPD17" s="2212"/>
      <c r="OPE17" s="2212"/>
      <c r="OPF17" s="2212"/>
      <c r="OPG17" s="2212"/>
      <c r="OPH17" s="2212"/>
      <c r="OPI17" s="2212"/>
      <c r="OPJ17" s="2212"/>
      <c r="OPK17" s="2212"/>
      <c r="OPL17" s="2212"/>
      <c r="OPM17" s="2212"/>
      <c r="OPN17" s="2212"/>
      <c r="OPO17" s="2212"/>
      <c r="OPP17" s="2212"/>
      <c r="OPQ17" s="2212"/>
      <c r="OPR17" s="2212"/>
      <c r="OPS17" s="2212"/>
      <c r="OPT17" s="2212"/>
      <c r="OPU17" s="2212"/>
      <c r="OPV17" s="2212"/>
      <c r="OPW17" s="2212"/>
      <c r="OPX17" s="2212"/>
      <c r="OPY17" s="2212"/>
      <c r="OPZ17" s="2212"/>
      <c r="OQA17" s="2212"/>
      <c r="OQB17" s="2212"/>
      <c r="OQC17" s="2212"/>
      <c r="OQD17" s="2212"/>
      <c r="OQE17" s="2212"/>
      <c r="OQF17" s="2212"/>
      <c r="OQG17" s="2212"/>
      <c r="OQH17" s="2212"/>
      <c r="OQI17" s="2212"/>
      <c r="OQJ17" s="2212"/>
      <c r="OQK17" s="2212"/>
      <c r="OQL17" s="2212"/>
      <c r="OQM17" s="2212"/>
      <c r="OQN17" s="2212"/>
      <c r="OQO17" s="2212"/>
      <c r="OQP17" s="2212"/>
      <c r="OQQ17" s="2212"/>
      <c r="OQR17" s="2212"/>
      <c r="OQS17" s="2212"/>
      <c r="OQT17" s="2212"/>
      <c r="OQU17" s="2212"/>
      <c r="OQV17" s="2212"/>
      <c r="OQW17" s="2212"/>
      <c r="OQX17" s="2212"/>
      <c r="OQY17" s="2212"/>
      <c r="OQZ17" s="2212"/>
      <c r="ORA17" s="2212"/>
      <c r="ORB17" s="2212"/>
      <c r="ORC17" s="2212"/>
      <c r="ORD17" s="2212"/>
      <c r="ORE17" s="2212"/>
      <c r="ORF17" s="2212"/>
      <c r="ORG17" s="2212"/>
      <c r="ORH17" s="2212"/>
      <c r="ORI17" s="2212"/>
      <c r="ORJ17" s="2212"/>
      <c r="ORK17" s="2212"/>
      <c r="ORL17" s="2212"/>
      <c r="ORM17" s="2212"/>
      <c r="ORN17" s="2212"/>
      <c r="ORO17" s="2212"/>
      <c r="ORP17" s="2212"/>
      <c r="ORQ17" s="2212"/>
      <c r="ORR17" s="2212"/>
      <c r="ORS17" s="2212"/>
      <c r="ORT17" s="2212"/>
      <c r="ORU17" s="2212"/>
      <c r="ORV17" s="2212"/>
      <c r="ORW17" s="2212"/>
      <c r="ORX17" s="2212"/>
      <c r="ORY17" s="2212"/>
      <c r="ORZ17" s="2212"/>
      <c r="OSA17" s="2212"/>
      <c r="OSB17" s="2212"/>
      <c r="OSC17" s="2212"/>
      <c r="OSD17" s="2212"/>
      <c r="OSE17" s="2212"/>
      <c r="OSF17" s="2212"/>
      <c r="OSG17" s="2212"/>
      <c r="OSH17" s="2212"/>
      <c r="OSI17" s="2212"/>
      <c r="OSJ17" s="2212"/>
      <c r="OSK17" s="2212"/>
      <c r="OSL17" s="2212"/>
      <c r="OSM17" s="2212"/>
      <c r="OSN17" s="2212"/>
      <c r="OSO17" s="2212"/>
      <c r="OSP17" s="2212"/>
      <c r="OSQ17" s="2212"/>
      <c r="OSR17" s="2212"/>
      <c r="OSS17" s="2212"/>
      <c r="OST17" s="2212"/>
      <c r="OSU17" s="2212"/>
      <c r="OSV17" s="2212"/>
      <c r="OSW17" s="2212"/>
      <c r="OSX17" s="2212"/>
      <c r="OSY17" s="2212"/>
      <c r="OSZ17" s="2212"/>
      <c r="OTA17" s="2212"/>
      <c r="OTB17" s="2212"/>
      <c r="OTC17" s="2212"/>
      <c r="OTD17" s="2212"/>
      <c r="OTE17" s="2212"/>
      <c r="OTF17" s="2212"/>
      <c r="OTG17" s="2212"/>
      <c r="OTH17" s="2212"/>
      <c r="OTI17" s="2212"/>
      <c r="OTJ17" s="2212"/>
      <c r="OTK17" s="2212"/>
      <c r="OTL17" s="2212"/>
      <c r="OTM17" s="2212"/>
      <c r="OTN17" s="2212"/>
      <c r="OTO17" s="2212"/>
      <c r="OTP17" s="2212"/>
      <c r="OTQ17" s="2212"/>
      <c r="OTR17" s="2212"/>
      <c r="OTS17" s="2212"/>
      <c r="OTT17" s="2212"/>
      <c r="OTU17" s="2212"/>
      <c r="OTV17" s="2212"/>
      <c r="OTW17" s="2212"/>
      <c r="OTX17" s="2212"/>
      <c r="OTY17" s="2212"/>
      <c r="OTZ17" s="2212"/>
      <c r="OUA17" s="2212"/>
      <c r="OUB17" s="2212"/>
      <c r="OUC17" s="2212"/>
      <c r="OUD17" s="2212"/>
      <c r="OUE17" s="2212"/>
      <c r="OUF17" s="2212"/>
      <c r="OUG17" s="2212"/>
      <c r="OUH17" s="2212"/>
      <c r="OUI17" s="2212"/>
      <c r="OUJ17" s="2212"/>
      <c r="OUK17" s="2212"/>
      <c r="OUL17" s="2212"/>
      <c r="OUM17" s="2212"/>
      <c r="OUN17" s="2212"/>
      <c r="OUO17" s="2212"/>
      <c r="OUP17" s="2212"/>
      <c r="OUQ17" s="2212"/>
      <c r="OUR17" s="2212"/>
      <c r="OUS17" s="2212"/>
      <c r="OUT17" s="2212"/>
      <c r="OUU17" s="2212"/>
      <c r="OUV17" s="2212"/>
      <c r="OUW17" s="2212"/>
      <c r="OUX17" s="2212"/>
      <c r="OUY17" s="2212"/>
      <c r="OUZ17" s="2212"/>
      <c r="OVA17" s="2212"/>
      <c r="OVB17" s="2212"/>
      <c r="OVC17" s="2212"/>
      <c r="OVD17" s="2212"/>
      <c r="OVE17" s="2212"/>
      <c r="OVF17" s="2212"/>
      <c r="OVG17" s="2212"/>
      <c r="OVH17" s="2212"/>
      <c r="OVI17" s="2212"/>
      <c r="OVJ17" s="2212"/>
      <c r="OVK17" s="2212"/>
      <c r="OVL17" s="2212"/>
      <c r="OVM17" s="2212"/>
      <c r="OVN17" s="2212"/>
      <c r="OVO17" s="2212"/>
      <c r="OVP17" s="2212"/>
      <c r="OVQ17" s="2212"/>
      <c r="OVR17" s="2212"/>
      <c r="OVS17" s="2212"/>
      <c r="OVT17" s="2212"/>
      <c r="OVU17" s="2212"/>
      <c r="OVV17" s="2212"/>
      <c r="OVW17" s="2212"/>
      <c r="OVX17" s="2212"/>
      <c r="OVY17" s="2212"/>
      <c r="OVZ17" s="2212"/>
      <c r="OWA17" s="2212"/>
      <c r="OWB17" s="2212"/>
      <c r="OWC17" s="2212"/>
      <c r="OWD17" s="2212"/>
      <c r="OWE17" s="2212"/>
      <c r="OWF17" s="2212"/>
      <c r="OWG17" s="2212"/>
      <c r="OWH17" s="2212"/>
      <c r="OWI17" s="2212"/>
      <c r="OWJ17" s="2212"/>
      <c r="OWK17" s="2212"/>
      <c r="OWL17" s="2212"/>
      <c r="OWM17" s="2212"/>
      <c r="OWN17" s="2212"/>
      <c r="OWO17" s="2212"/>
      <c r="OWP17" s="2212"/>
      <c r="OWQ17" s="2212"/>
      <c r="OWR17" s="2212"/>
      <c r="OWS17" s="2212"/>
      <c r="OWT17" s="2212"/>
      <c r="OWU17" s="2212"/>
      <c r="OWV17" s="2212"/>
      <c r="OWW17" s="2212"/>
      <c r="OWX17" s="2212"/>
      <c r="OWY17" s="2212"/>
      <c r="OWZ17" s="2212"/>
      <c r="OXA17" s="2212"/>
      <c r="OXB17" s="2212"/>
      <c r="OXC17" s="2212"/>
      <c r="OXD17" s="2212"/>
      <c r="OXE17" s="2212"/>
      <c r="OXF17" s="2212"/>
      <c r="OXG17" s="2212"/>
      <c r="OXH17" s="2212"/>
      <c r="OXI17" s="2212"/>
      <c r="OXJ17" s="2212"/>
      <c r="OXK17" s="2212"/>
      <c r="OXL17" s="2212"/>
      <c r="OXM17" s="2212"/>
      <c r="OXN17" s="2212"/>
      <c r="OXO17" s="2212"/>
      <c r="OXP17" s="2212"/>
      <c r="OXQ17" s="2212"/>
      <c r="OXR17" s="2212"/>
      <c r="OXS17" s="2212"/>
      <c r="OXT17" s="2212"/>
      <c r="OXU17" s="2212"/>
      <c r="OXV17" s="2212"/>
      <c r="OXW17" s="2212"/>
      <c r="OXX17" s="2212"/>
      <c r="OXY17" s="2212"/>
      <c r="OXZ17" s="2212"/>
      <c r="OYA17" s="2212"/>
      <c r="OYB17" s="2212"/>
      <c r="OYC17" s="2212"/>
      <c r="OYD17" s="2212"/>
      <c r="OYE17" s="2212"/>
      <c r="OYF17" s="2212"/>
      <c r="OYG17" s="2212"/>
      <c r="OYH17" s="2212"/>
      <c r="OYI17" s="2212"/>
      <c r="OYJ17" s="2212"/>
      <c r="OYK17" s="2212"/>
      <c r="OYL17" s="2212"/>
      <c r="OYM17" s="2212"/>
      <c r="OYN17" s="2212"/>
      <c r="OYO17" s="2212"/>
      <c r="OYP17" s="2212"/>
      <c r="OYQ17" s="2212"/>
      <c r="OYR17" s="2212"/>
      <c r="OYS17" s="2212"/>
      <c r="OYT17" s="2212"/>
      <c r="OYU17" s="2212"/>
      <c r="OYV17" s="2212"/>
      <c r="OYW17" s="2212"/>
      <c r="OYX17" s="2212"/>
      <c r="OYY17" s="2212"/>
      <c r="OYZ17" s="2212"/>
      <c r="OZA17" s="2212"/>
      <c r="OZB17" s="2212"/>
      <c r="OZC17" s="2212"/>
      <c r="OZD17" s="2212"/>
      <c r="OZE17" s="2212"/>
      <c r="OZF17" s="2212"/>
      <c r="OZG17" s="2212"/>
      <c r="OZH17" s="2212"/>
      <c r="OZI17" s="2212"/>
      <c r="OZJ17" s="2212"/>
      <c r="OZK17" s="2212"/>
      <c r="OZL17" s="2212"/>
      <c r="OZM17" s="2212"/>
      <c r="OZN17" s="2212"/>
      <c r="OZO17" s="2212"/>
      <c r="OZP17" s="2212"/>
      <c r="OZQ17" s="2212"/>
      <c r="OZR17" s="2212"/>
      <c r="OZS17" s="2212"/>
      <c r="OZT17" s="2212"/>
      <c r="OZU17" s="2212"/>
      <c r="OZV17" s="2212"/>
      <c r="OZW17" s="2212"/>
      <c r="OZX17" s="2212"/>
      <c r="OZY17" s="2212"/>
      <c r="OZZ17" s="2212"/>
      <c r="PAA17" s="2212"/>
      <c r="PAB17" s="2212"/>
      <c r="PAC17" s="2212"/>
      <c r="PAD17" s="2212"/>
      <c r="PAE17" s="2212"/>
      <c r="PAF17" s="2212"/>
      <c r="PAG17" s="2212"/>
      <c r="PAH17" s="2212"/>
      <c r="PAI17" s="2212"/>
      <c r="PAJ17" s="2212"/>
      <c r="PAK17" s="2212"/>
      <c r="PAL17" s="2212"/>
      <c r="PAM17" s="2212"/>
      <c r="PAN17" s="2212"/>
      <c r="PAO17" s="2212"/>
      <c r="PAP17" s="2212"/>
      <c r="PAQ17" s="2212"/>
      <c r="PAR17" s="2212"/>
      <c r="PAS17" s="2212"/>
      <c r="PAT17" s="2212"/>
      <c r="PAU17" s="2212"/>
      <c r="PAV17" s="2212"/>
      <c r="PAW17" s="2212"/>
      <c r="PAX17" s="2212"/>
      <c r="PAY17" s="2212"/>
      <c r="PAZ17" s="2212"/>
      <c r="PBA17" s="2212"/>
      <c r="PBB17" s="2212"/>
      <c r="PBC17" s="2212"/>
      <c r="PBD17" s="2212"/>
      <c r="PBE17" s="2212"/>
      <c r="PBF17" s="2212"/>
      <c r="PBG17" s="2212"/>
      <c r="PBH17" s="2212"/>
      <c r="PBI17" s="2212"/>
      <c r="PBJ17" s="2212"/>
      <c r="PBK17" s="2212"/>
      <c r="PBL17" s="2212"/>
      <c r="PBM17" s="2212"/>
      <c r="PBN17" s="2212"/>
      <c r="PBO17" s="2212"/>
      <c r="PBP17" s="2212"/>
      <c r="PBQ17" s="2212"/>
      <c r="PBR17" s="2212"/>
      <c r="PBS17" s="2212"/>
      <c r="PBT17" s="2212"/>
      <c r="PBU17" s="2212"/>
      <c r="PBV17" s="2212"/>
      <c r="PBW17" s="2212"/>
      <c r="PBX17" s="2212"/>
      <c r="PBY17" s="2212"/>
      <c r="PBZ17" s="2212"/>
      <c r="PCA17" s="2212"/>
      <c r="PCB17" s="2212"/>
      <c r="PCC17" s="2212"/>
      <c r="PCD17" s="2212"/>
      <c r="PCE17" s="2212"/>
      <c r="PCF17" s="2212"/>
      <c r="PCG17" s="2212"/>
      <c r="PCH17" s="2212"/>
      <c r="PCI17" s="2212"/>
      <c r="PCJ17" s="2212"/>
      <c r="PCK17" s="2212"/>
      <c r="PCL17" s="2212"/>
      <c r="PCM17" s="2212"/>
      <c r="PCN17" s="2212"/>
      <c r="PCO17" s="2212"/>
      <c r="PCP17" s="2212"/>
      <c r="PCQ17" s="2212"/>
      <c r="PCR17" s="2212"/>
      <c r="PCS17" s="2212"/>
      <c r="PCT17" s="2212"/>
      <c r="PCU17" s="2212"/>
      <c r="PCV17" s="2212"/>
      <c r="PCW17" s="2212"/>
      <c r="PCX17" s="2212"/>
      <c r="PCY17" s="2212"/>
      <c r="PCZ17" s="2212"/>
      <c r="PDA17" s="2212"/>
      <c r="PDB17" s="2212"/>
      <c r="PDC17" s="2212"/>
      <c r="PDD17" s="2212"/>
      <c r="PDE17" s="2212"/>
      <c r="PDF17" s="2212"/>
      <c r="PDG17" s="2212"/>
      <c r="PDH17" s="2212"/>
      <c r="PDI17" s="2212"/>
      <c r="PDJ17" s="2212"/>
      <c r="PDK17" s="2212"/>
      <c r="PDL17" s="2212"/>
      <c r="PDM17" s="2212"/>
      <c r="PDN17" s="2212"/>
      <c r="PDO17" s="2212"/>
      <c r="PDP17" s="2212"/>
      <c r="PDQ17" s="2212"/>
      <c r="PDR17" s="2212"/>
      <c r="PDS17" s="2212"/>
      <c r="PDT17" s="2212"/>
      <c r="PDU17" s="2212"/>
      <c r="PDV17" s="2212"/>
      <c r="PDW17" s="2212"/>
      <c r="PDX17" s="2212"/>
      <c r="PDY17" s="2212"/>
      <c r="PDZ17" s="2212"/>
      <c r="PEA17" s="2212"/>
      <c r="PEB17" s="2212"/>
      <c r="PEC17" s="2212"/>
      <c r="PED17" s="2212"/>
      <c r="PEE17" s="2212"/>
      <c r="PEF17" s="2212"/>
      <c r="PEG17" s="2212"/>
      <c r="PEH17" s="2212"/>
      <c r="PEI17" s="2212"/>
      <c r="PEJ17" s="2212"/>
      <c r="PEK17" s="2212"/>
      <c r="PEL17" s="2212"/>
      <c r="PEM17" s="2212"/>
      <c r="PEN17" s="2212"/>
      <c r="PEO17" s="2212"/>
      <c r="PEP17" s="2212"/>
      <c r="PEQ17" s="2212"/>
      <c r="PER17" s="2212"/>
      <c r="PES17" s="2212"/>
      <c r="PET17" s="2212"/>
      <c r="PEU17" s="2212"/>
      <c r="PEV17" s="2212"/>
      <c r="PEW17" s="2212"/>
      <c r="PEX17" s="2212"/>
      <c r="PEY17" s="2212"/>
      <c r="PEZ17" s="2212"/>
      <c r="PFA17" s="2212"/>
      <c r="PFB17" s="2212"/>
      <c r="PFC17" s="2212"/>
      <c r="PFD17" s="2212"/>
      <c r="PFE17" s="2212"/>
      <c r="PFF17" s="2212"/>
      <c r="PFG17" s="2212"/>
      <c r="PFH17" s="2212"/>
      <c r="PFI17" s="2212"/>
      <c r="PFJ17" s="2212"/>
      <c r="PFK17" s="2212"/>
      <c r="PFL17" s="2212"/>
      <c r="PFM17" s="2212"/>
      <c r="PFN17" s="2212"/>
      <c r="PFO17" s="2212"/>
      <c r="PFP17" s="2212"/>
      <c r="PFQ17" s="2212"/>
      <c r="PFR17" s="2212"/>
      <c r="PFS17" s="2212"/>
      <c r="PFT17" s="2212"/>
      <c r="PFU17" s="2212"/>
      <c r="PFV17" s="2212"/>
      <c r="PFW17" s="2212"/>
      <c r="PFX17" s="2212"/>
      <c r="PFY17" s="2212"/>
      <c r="PFZ17" s="2212"/>
      <c r="PGA17" s="2212"/>
      <c r="PGB17" s="2212"/>
      <c r="PGC17" s="2212"/>
      <c r="PGD17" s="2212"/>
      <c r="PGE17" s="2212"/>
      <c r="PGF17" s="2212"/>
      <c r="PGG17" s="2212"/>
      <c r="PGH17" s="2212"/>
      <c r="PGI17" s="2212"/>
      <c r="PGJ17" s="2212"/>
      <c r="PGK17" s="2212"/>
      <c r="PGL17" s="2212"/>
      <c r="PGM17" s="2212"/>
      <c r="PGN17" s="2212"/>
      <c r="PGO17" s="2212"/>
      <c r="PGP17" s="2212"/>
      <c r="PGQ17" s="2212"/>
      <c r="PGR17" s="2212"/>
      <c r="PGS17" s="2212"/>
      <c r="PGT17" s="2212"/>
      <c r="PGU17" s="2212"/>
      <c r="PGV17" s="2212"/>
      <c r="PGW17" s="2212"/>
      <c r="PGX17" s="2212"/>
      <c r="PGY17" s="2212"/>
      <c r="PGZ17" s="2212"/>
      <c r="PHA17" s="2212"/>
      <c r="PHB17" s="2212"/>
      <c r="PHC17" s="2212"/>
      <c r="PHD17" s="2212"/>
      <c r="PHE17" s="2212"/>
      <c r="PHF17" s="2212"/>
      <c r="PHG17" s="2212"/>
      <c r="PHH17" s="2212"/>
      <c r="PHI17" s="2212"/>
      <c r="PHJ17" s="2212"/>
      <c r="PHK17" s="2212"/>
      <c r="PHL17" s="2212"/>
      <c r="PHM17" s="2212"/>
      <c r="PHN17" s="2212"/>
      <c r="PHO17" s="2212"/>
      <c r="PHP17" s="2212"/>
      <c r="PHQ17" s="2212"/>
      <c r="PHR17" s="2212"/>
      <c r="PHS17" s="2212"/>
      <c r="PHT17" s="2212"/>
      <c r="PHU17" s="2212"/>
      <c r="PHV17" s="2212"/>
      <c r="PHW17" s="2212"/>
      <c r="PHX17" s="2212"/>
      <c r="PHY17" s="2212"/>
      <c r="PHZ17" s="2212"/>
      <c r="PIA17" s="2212"/>
      <c r="PIB17" s="2212"/>
      <c r="PIC17" s="2212"/>
      <c r="PID17" s="2212"/>
      <c r="PIE17" s="2212"/>
      <c r="PIF17" s="2212"/>
      <c r="PIG17" s="2212"/>
      <c r="PIH17" s="2212"/>
      <c r="PII17" s="2212"/>
      <c r="PIJ17" s="2212"/>
      <c r="PIK17" s="2212"/>
      <c r="PIL17" s="2212"/>
      <c r="PIM17" s="2212"/>
      <c r="PIN17" s="2212"/>
      <c r="PIO17" s="2212"/>
      <c r="PIP17" s="2212"/>
      <c r="PIQ17" s="2212"/>
      <c r="PIR17" s="2212"/>
      <c r="PIS17" s="2212"/>
      <c r="PIT17" s="2212"/>
      <c r="PIU17" s="2212"/>
      <c r="PIV17" s="2212"/>
      <c r="PIW17" s="2212"/>
      <c r="PIX17" s="2212"/>
      <c r="PIY17" s="2212"/>
      <c r="PIZ17" s="2212"/>
      <c r="PJA17" s="2212"/>
      <c r="PJB17" s="2212"/>
      <c r="PJC17" s="2212"/>
      <c r="PJD17" s="2212"/>
      <c r="PJE17" s="2212"/>
      <c r="PJF17" s="2212"/>
      <c r="PJG17" s="2212"/>
      <c r="PJH17" s="2212"/>
      <c r="PJI17" s="2212"/>
      <c r="PJJ17" s="2212"/>
      <c r="PJK17" s="2212"/>
      <c r="PJL17" s="2212"/>
      <c r="PJM17" s="2212"/>
      <c r="PJN17" s="2212"/>
      <c r="PJO17" s="2212"/>
      <c r="PJP17" s="2212"/>
      <c r="PJQ17" s="2212"/>
      <c r="PJR17" s="2212"/>
      <c r="PJS17" s="2212"/>
      <c r="PJT17" s="2212"/>
      <c r="PJU17" s="2212"/>
      <c r="PJV17" s="2212"/>
      <c r="PJW17" s="2212"/>
      <c r="PJX17" s="2212"/>
      <c r="PJY17" s="2212"/>
      <c r="PJZ17" s="2212"/>
      <c r="PKA17" s="2212"/>
      <c r="PKB17" s="2212"/>
      <c r="PKC17" s="2212"/>
      <c r="PKD17" s="2212"/>
      <c r="PKE17" s="2212"/>
      <c r="PKF17" s="2212"/>
      <c r="PKG17" s="2212"/>
      <c r="PKH17" s="2212"/>
      <c r="PKI17" s="2212"/>
      <c r="PKJ17" s="2212"/>
      <c r="PKK17" s="2212"/>
      <c r="PKL17" s="2212"/>
      <c r="PKM17" s="2212"/>
      <c r="PKN17" s="2212"/>
      <c r="PKO17" s="2212"/>
      <c r="PKP17" s="2212"/>
      <c r="PKQ17" s="2212"/>
      <c r="PKR17" s="2212"/>
      <c r="PKS17" s="2212"/>
      <c r="PKT17" s="2212"/>
      <c r="PKU17" s="2212"/>
      <c r="PKV17" s="2212"/>
      <c r="PKW17" s="2212"/>
      <c r="PKX17" s="2212"/>
      <c r="PKY17" s="2212"/>
      <c r="PKZ17" s="2212"/>
      <c r="PLA17" s="2212"/>
      <c r="PLB17" s="2212"/>
      <c r="PLC17" s="2212"/>
      <c r="PLD17" s="2212"/>
      <c r="PLE17" s="2212"/>
      <c r="PLF17" s="2212"/>
      <c r="PLG17" s="2212"/>
      <c r="PLH17" s="2212"/>
      <c r="PLI17" s="2212"/>
      <c r="PLJ17" s="2212"/>
      <c r="PLK17" s="2212"/>
      <c r="PLL17" s="2212"/>
      <c r="PLM17" s="2212"/>
      <c r="PLN17" s="2212"/>
      <c r="PLO17" s="2212"/>
      <c r="PLP17" s="2212"/>
      <c r="PLQ17" s="2212"/>
      <c r="PLR17" s="2212"/>
      <c r="PLS17" s="2212"/>
      <c r="PLT17" s="2212"/>
      <c r="PLU17" s="2212"/>
      <c r="PLV17" s="2212"/>
      <c r="PLW17" s="2212"/>
      <c r="PLX17" s="2212"/>
      <c r="PLY17" s="2212"/>
      <c r="PLZ17" s="2212"/>
      <c r="PMA17" s="2212"/>
      <c r="PMB17" s="2212"/>
      <c r="PMC17" s="2212"/>
      <c r="PMD17" s="2212"/>
      <c r="PME17" s="2212"/>
      <c r="PMF17" s="2212"/>
      <c r="PMG17" s="2212"/>
      <c r="PMH17" s="2212"/>
      <c r="PMI17" s="2212"/>
      <c r="PMJ17" s="2212"/>
      <c r="PMK17" s="2212"/>
      <c r="PML17" s="2212"/>
      <c r="PMM17" s="2212"/>
      <c r="PMN17" s="2212"/>
      <c r="PMO17" s="2212"/>
      <c r="PMP17" s="2212"/>
      <c r="PMQ17" s="2212"/>
      <c r="PMR17" s="2212"/>
      <c r="PMS17" s="2212"/>
      <c r="PMT17" s="2212"/>
      <c r="PMU17" s="2212"/>
      <c r="PMV17" s="2212"/>
      <c r="PMW17" s="2212"/>
      <c r="PMX17" s="2212"/>
      <c r="PMY17" s="2212"/>
      <c r="PMZ17" s="2212"/>
      <c r="PNA17" s="2212"/>
      <c r="PNB17" s="2212"/>
      <c r="PNC17" s="2212"/>
      <c r="PND17" s="2212"/>
      <c r="PNE17" s="2212"/>
      <c r="PNF17" s="2212"/>
      <c r="PNG17" s="2212"/>
      <c r="PNH17" s="2212"/>
      <c r="PNI17" s="2212"/>
      <c r="PNJ17" s="2212"/>
      <c r="PNK17" s="2212"/>
      <c r="PNL17" s="2212"/>
      <c r="PNM17" s="2212"/>
      <c r="PNN17" s="2212"/>
      <c r="PNO17" s="2212"/>
      <c r="PNP17" s="2212"/>
      <c r="PNQ17" s="2212"/>
      <c r="PNR17" s="2212"/>
      <c r="PNS17" s="2212"/>
      <c r="PNT17" s="2212"/>
      <c r="PNU17" s="2212"/>
      <c r="PNV17" s="2212"/>
      <c r="PNW17" s="2212"/>
      <c r="PNX17" s="2212"/>
      <c r="PNY17" s="2212"/>
      <c r="PNZ17" s="2212"/>
      <c r="POA17" s="2212"/>
      <c r="POB17" s="2212"/>
      <c r="POC17" s="2212"/>
      <c r="POD17" s="2212"/>
      <c r="POE17" s="2212"/>
      <c r="POF17" s="2212"/>
      <c r="POG17" s="2212"/>
      <c r="POH17" s="2212"/>
      <c r="POI17" s="2212"/>
      <c r="POJ17" s="2212"/>
      <c r="POK17" s="2212"/>
      <c r="POL17" s="2212"/>
      <c r="POM17" s="2212"/>
      <c r="PON17" s="2212"/>
      <c r="POO17" s="2212"/>
      <c r="POP17" s="2212"/>
      <c r="POQ17" s="2212"/>
      <c r="POR17" s="2212"/>
      <c r="POS17" s="2212"/>
      <c r="POT17" s="2212"/>
      <c r="POU17" s="2212"/>
      <c r="POV17" s="2212"/>
      <c r="POW17" s="2212"/>
      <c r="POX17" s="2212"/>
      <c r="POY17" s="2212"/>
      <c r="POZ17" s="2212"/>
      <c r="PPA17" s="2212"/>
      <c r="PPB17" s="2212"/>
      <c r="PPC17" s="2212"/>
      <c r="PPD17" s="2212"/>
      <c r="PPE17" s="2212"/>
      <c r="PPF17" s="2212"/>
      <c r="PPG17" s="2212"/>
      <c r="PPH17" s="2212"/>
      <c r="PPI17" s="2212"/>
      <c r="PPJ17" s="2212"/>
      <c r="PPK17" s="2212"/>
      <c r="PPL17" s="2212"/>
      <c r="PPM17" s="2212"/>
      <c r="PPN17" s="2212"/>
      <c r="PPO17" s="2212"/>
      <c r="PPP17" s="2212"/>
      <c r="PPQ17" s="2212"/>
      <c r="PPR17" s="2212"/>
      <c r="PPS17" s="2212"/>
      <c r="PPT17" s="2212"/>
      <c r="PPU17" s="2212"/>
      <c r="PPV17" s="2212"/>
      <c r="PPW17" s="2212"/>
      <c r="PPX17" s="2212"/>
      <c r="PPY17" s="2212"/>
      <c r="PPZ17" s="2212"/>
      <c r="PQA17" s="2212"/>
      <c r="PQB17" s="2212"/>
      <c r="PQC17" s="2212"/>
      <c r="PQD17" s="2212"/>
      <c r="PQE17" s="2212"/>
      <c r="PQF17" s="2212"/>
      <c r="PQG17" s="2212"/>
      <c r="PQH17" s="2212"/>
      <c r="PQI17" s="2212"/>
      <c r="PQJ17" s="2212"/>
      <c r="PQK17" s="2212"/>
      <c r="PQL17" s="2212"/>
      <c r="PQM17" s="2212"/>
      <c r="PQN17" s="2212"/>
      <c r="PQO17" s="2212"/>
      <c r="PQP17" s="2212"/>
      <c r="PQQ17" s="2212"/>
      <c r="PQR17" s="2212"/>
      <c r="PQS17" s="2212"/>
      <c r="PQT17" s="2212"/>
      <c r="PQU17" s="2212"/>
      <c r="PQV17" s="2212"/>
      <c r="PQW17" s="2212"/>
      <c r="PQX17" s="2212"/>
      <c r="PQY17" s="2212"/>
      <c r="PQZ17" s="2212"/>
      <c r="PRA17" s="2212"/>
      <c r="PRB17" s="2212"/>
      <c r="PRC17" s="2212"/>
      <c r="PRD17" s="2212"/>
      <c r="PRE17" s="2212"/>
      <c r="PRF17" s="2212"/>
      <c r="PRG17" s="2212"/>
      <c r="PRH17" s="2212"/>
      <c r="PRI17" s="2212"/>
      <c r="PRJ17" s="2212"/>
      <c r="PRK17" s="2212"/>
      <c r="PRL17" s="2212"/>
      <c r="PRM17" s="2212"/>
      <c r="PRN17" s="2212"/>
      <c r="PRO17" s="2212"/>
      <c r="PRP17" s="2212"/>
      <c r="PRQ17" s="2212"/>
      <c r="PRR17" s="2212"/>
      <c r="PRS17" s="2212"/>
      <c r="PRT17" s="2212"/>
      <c r="PRU17" s="2212"/>
      <c r="PRV17" s="2212"/>
      <c r="PRW17" s="2212"/>
      <c r="PRX17" s="2212"/>
      <c r="PRY17" s="2212"/>
      <c r="PRZ17" s="2212"/>
      <c r="PSA17" s="2212"/>
      <c r="PSB17" s="2212"/>
      <c r="PSC17" s="2212"/>
      <c r="PSD17" s="2212"/>
      <c r="PSE17" s="2212"/>
      <c r="PSF17" s="2212"/>
      <c r="PSG17" s="2212"/>
      <c r="PSH17" s="2212"/>
      <c r="PSI17" s="2212"/>
      <c r="PSJ17" s="2212"/>
      <c r="PSK17" s="2212"/>
      <c r="PSL17" s="2212"/>
      <c r="PSM17" s="2212"/>
      <c r="PSN17" s="2212"/>
      <c r="PSO17" s="2212"/>
      <c r="PSP17" s="2212"/>
      <c r="PSQ17" s="2212"/>
      <c r="PSR17" s="2212"/>
      <c r="PSS17" s="2212"/>
      <c r="PST17" s="2212"/>
      <c r="PSU17" s="2212"/>
      <c r="PSV17" s="2212"/>
      <c r="PSW17" s="2212"/>
      <c r="PSX17" s="2212"/>
      <c r="PSY17" s="2212"/>
      <c r="PSZ17" s="2212"/>
      <c r="PTA17" s="2212"/>
      <c r="PTB17" s="2212"/>
      <c r="PTC17" s="2212"/>
      <c r="PTD17" s="2212"/>
      <c r="PTE17" s="2212"/>
      <c r="PTF17" s="2212"/>
      <c r="PTG17" s="2212"/>
      <c r="PTH17" s="2212"/>
      <c r="PTI17" s="2212"/>
      <c r="PTJ17" s="2212"/>
      <c r="PTK17" s="2212"/>
      <c r="PTL17" s="2212"/>
      <c r="PTM17" s="2212"/>
      <c r="PTN17" s="2212"/>
      <c r="PTO17" s="2212"/>
      <c r="PTP17" s="2212"/>
      <c r="PTQ17" s="2212"/>
      <c r="PTR17" s="2212"/>
      <c r="PTS17" s="2212"/>
      <c r="PTT17" s="2212"/>
      <c r="PTU17" s="2212"/>
      <c r="PTV17" s="2212"/>
      <c r="PTW17" s="2212"/>
      <c r="PTX17" s="2212"/>
      <c r="PTY17" s="2212"/>
      <c r="PTZ17" s="2212"/>
      <c r="PUA17" s="2212"/>
      <c r="PUB17" s="2212"/>
      <c r="PUC17" s="2212"/>
      <c r="PUD17" s="2212"/>
      <c r="PUE17" s="2212"/>
      <c r="PUF17" s="2212"/>
      <c r="PUG17" s="2212"/>
      <c r="PUH17" s="2212"/>
      <c r="PUI17" s="2212"/>
      <c r="PUJ17" s="2212"/>
      <c r="PUK17" s="2212"/>
      <c r="PUL17" s="2212"/>
      <c r="PUM17" s="2212"/>
      <c r="PUN17" s="2212"/>
      <c r="PUO17" s="2212"/>
      <c r="PUP17" s="2212"/>
      <c r="PUQ17" s="2212"/>
      <c r="PUR17" s="2212"/>
      <c r="PUS17" s="2212"/>
      <c r="PUT17" s="2212"/>
      <c r="PUU17" s="2212"/>
      <c r="PUV17" s="2212"/>
      <c r="PUW17" s="2212"/>
      <c r="PUX17" s="2212"/>
      <c r="PUY17" s="2212"/>
      <c r="PUZ17" s="2212"/>
      <c r="PVA17" s="2212"/>
      <c r="PVB17" s="2212"/>
      <c r="PVC17" s="2212"/>
      <c r="PVD17" s="2212"/>
      <c r="PVE17" s="2212"/>
      <c r="PVF17" s="2212"/>
      <c r="PVG17" s="2212"/>
      <c r="PVH17" s="2212"/>
      <c r="PVI17" s="2212"/>
      <c r="PVJ17" s="2212"/>
      <c r="PVK17" s="2212"/>
      <c r="PVL17" s="2212"/>
      <c r="PVM17" s="2212"/>
      <c r="PVN17" s="2212"/>
      <c r="PVO17" s="2212"/>
      <c r="PVP17" s="2212"/>
      <c r="PVQ17" s="2212"/>
      <c r="PVR17" s="2212"/>
      <c r="PVS17" s="2212"/>
      <c r="PVT17" s="2212"/>
      <c r="PVU17" s="2212"/>
      <c r="PVV17" s="2212"/>
      <c r="PVW17" s="2212"/>
      <c r="PVX17" s="2212"/>
      <c r="PVY17" s="2212"/>
      <c r="PVZ17" s="2212"/>
      <c r="PWA17" s="2212"/>
      <c r="PWB17" s="2212"/>
      <c r="PWC17" s="2212"/>
      <c r="PWD17" s="2212"/>
      <c r="PWE17" s="2212"/>
      <c r="PWF17" s="2212"/>
      <c r="PWG17" s="2212"/>
      <c r="PWH17" s="2212"/>
      <c r="PWI17" s="2212"/>
      <c r="PWJ17" s="2212"/>
      <c r="PWK17" s="2212"/>
      <c r="PWL17" s="2212"/>
      <c r="PWM17" s="2212"/>
      <c r="PWN17" s="2212"/>
      <c r="PWO17" s="2212"/>
      <c r="PWP17" s="2212"/>
      <c r="PWQ17" s="2212"/>
      <c r="PWR17" s="2212"/>
      <c r="PWS17" s="2212"/>
      <c r="PWT17" s="2212"/>
      <c r="PWU17" s="2212"/>
      <c r="PWV17" s="2212"/>
      <c r="PWW17" s="2212"/>
      <c r="PWX17" s="2212"/>
      <c r="PWY17" s="2212"/>
      <c r="PWZ17" s="2212"/>
      <c r="PXA17" s="2212"/>
      <c r="PXB17" s="2212"/>
      <c r="PXC17" s="2212"/>
      <c r="PXD17" s="2212"/>
      <c r="PXE17" s="2212"/>
      <c r="PXF17" s="2212"/>
      <c r="PXG17" s="2212"/>
      <c r="PXH17" s="2212"/>
      <c r="PXI17" s="2212"/>
      <c r="PXJ17" s="2212"/>
      <c r="PXK17" s="2212"/>
      <c r="PXL17" s="2212"/>
      <c r="PXM17" s="2212"/>
      <c r="PXN17" s="2212"/>
      <c r="PXO17" s="2212"/>
      <c r="PXP17" s="2212"/>
      <c r="PXQ17" s="2212"/>
      <c r="PXR17" s="2212"/>
      <c r="PXS17" s="2212"/>
      <c r="PXT17" s="2212"/>
      <c r="PXU17" s="2212"/>
      <c r="PXV17" s="2212"/>
      <c r="PXW17" s="2212"/>
      <c r="PXX17" s="2212"/>
      <c r="PXY17" s="2212"/>
      <c r="PXZ17" s="2212"/>
      <c r="PYA17" s="2212"/>
      <c r="PYB17" s="2212"/>
      <c r="PYC17" s="2212"/>
      <c r="PYD17" s="2212"/>
      <c r="PYE17" s="2212"/>
      <c r="PYF17" s="2212"/>
      <c r="PYG17" s="2212"/>
      <c r="PYH17" s="2212"/>
      <c r="PYI17" s="2212"/>
      <c r="PYJ17" s="2212"/>
      <c r="PYK17" s="2212"/>
      <c r="PYL17" s="2212"/>
      <c r="PYM17" s="2212"/>
      <c r="PYN17" s="2212"/>
      <c r="PYO17" s="2212"/>
      <c r="PYP17" s="2212"/>
      <c r="PYQ17" s="2212"/>
      <c r="PYR17" s="2212"/>
      <c r="PYS17" s="2212"/>
      <c r="PYT17" s="2212"/>
      <c r="PYU17" s="2212"/>
      <c r="PYV17" s="2212"/>
      <c r="PYW17" s="2212"/>
      <c r="PYX17" s="2212"/>
      <c r="PYY17" s="2212"/>
      <c r="PYZ17" s="2212"/>
      <c r="PZA17" s="2212"/>
      <c r="PZB17" s="2212"/>
      <c r="PZC17" s="2212"/>
      <c r="PZD17" s="2212"/>
      <c r="PZE17" s="2212"/>
      <c r="PZF17" s="2212"/>
      <c r="PZG17" s="2212"/>
      <c r="PZH17" s="2212"/>
      <c r="PZI17" s="2212"/>
      <c r="PZJ17" s="2212"/>
      <c r="PZK17" s="2212"/>
      <c r="PZL17" s="2212"/>
      <c r="PZM17" s="2212"/>
      <c r="PZN17" s="2212"/>
      <c r="PZO17" s="2212"/>
      <c r="PZP17" s="2212"/>
      <c r="PZQ17" s="2212"/>
      <c r="PZR17" s="2212"/>
      <c r="PZS17" s="2212"/>
      <c r="PZT17" s="2212"/>
      <c r="PZU17" s="2212"/>
      <c r="PZV17" s="2212"/>
      <c r="PZW17" s="2212"/>
      <c r="PZX17" s="2212"/>
      <c r="PZY17" s="2212"/>
      <c r="PZZ17" s="2212"/>
      <c r="QAA17" s="2212"/>
      <c r="QAB17" s="2212"/>
      <c r="QAC17" s="2212"/>
      <c r="QAD17" s="2212"/>
      <c r="QAE17" s="2212"/>
      <c r="QAF17" s="2212"/>
      <c r="QAG17" s="2212"/>
      <c r="QAH17" s="2212"/>
      <c r="QAI17" s="2212"/>
      <c r="QAJ17" s="2212"/>
      <c r="QAK17" s="2212"/>
      <c r="QAL17" s="2212"/>
      <c r="QAM17" s="2212"/>
      <c r="QAN17" s="2212"/>
      <c r="QAO17" s="2212"/>
      <c r="QAP17" s="2212"/>
      <c r="QAQ17" s="2212"/>
      <c r="QAR17" s="2212"/>
      <c r="QAS17" s="2212"/>
      <c r="QAT17" s="2212"/>
      <c r="QAU17" s="2212"/>
      <c r="QAV17" s="2212"/>
      <c r="QAW17" s="2212"/>
      <c r="QAX17" s="2212"/>
      <c r="QAY17" s="2212"/>
      <c r="QAZ17" s="2212"/>
      <c r="QBA17" s="2212"/>
      <c r="QBB17" s="2212"/>
      <c r="QBC17" s="2212"/>
      <c r="QBD17" s="2212"/>
      <c r="QBE17" s="2212"/>
      <c r="QBF17" s="2212"/>
      <c r="QBG17" s="2212"/>
      <c r="QBH17" s="2212"/>
      <c r="QBI17" s="2212"/>
      <c r="QBJ17" s="2212"/>
      <c r="QBK17" s="2212"/>
      <c r="QBL17" s="2212"/>
      <c r="QBM17" s="2212"/>
      <c r="QBN17" s="2212"/>
      <c r="QBO17" s="2212"/>
      <c r="QBP17" s="2212"/>
      <c r="QBQ17" s="2212"/>
      <c r="QBR17" s="2212"/>
      <c r="QBS17" s="2212"/>
      <c r="QBT17" s="2212"/>
      <c r="QBU17" s="2212"/>
      <c r="QBV17" s="2212"/>
      <c r="QBW17" s="2212"/>
      <c r="QBX17" s="2212"/>
      <c r="QBY17" s="2212"/>
      <c r="QBZ17" s="2212"/>
      <c r="QCA17" s="2212"/>
      <c r="QCB17" s="2212"/>
      <c r="QCC17" s="2212"/>
      <c r="QCD17" s="2212"/>
      <c r="QCE17" s="2212"/>
      <c r="QCF17" s="2212"/>
      <c r="QCG17" s="2212"/>
      <c r="QCH17" s="2212"/>
      <c r="QCI17" s="2212"/>
      <c r="QCJ17" s="2212"/>
      <c r="QCK17" s="2212"/>
      <c r="QCL17" s="2212"/>
      <c r="QCM17" s="2212"/>
      <c r="QCN17" s="2212"/>
      <c r="QCO17" s="2212"/>
      <c r="QCP17" s="2212"/>
      <c r="QCQ17" s="2212"/>
      <c r="QCR17" s="2212"/>
      <c r="QCS17" s="2212"/>
      <c r="QCT17" s="2212"/>
      <c r="QCU17" s="2212"/>
      <c r="QCV17" s="2212"/>
      <c r="QCW17" s="2212"/>
      <c r="QCX17" s="2212"/>
      <c r="QCY17" s="2212"/>
      <c r="QCZ17" s="2212"/>
      <c r="QDA17" s="2212"/>
      <c r="QDB17" s="2212"/>
      <c r="QDC17" s="2212"/>
      <c r="QDD17" s="2212"/>
      <c r="QDE17" s="2212"/>
      <c r="QDF17" s="2212"/>
      <c r="QDG17" s="2212"/>
      <c r="QDH17" s="2212"/>
      <c r="QDI17" s="2212"/>
      <c r="QDJ17" s="2212"/>
      <c r="QDK17" s="2212"/>
      <c r="QDL17" s="2212"/>
      <c r="QDM17" s="2212"/>
      <c r="QDN17" s="2212"/>
      <c r="QDO17" s="2212"/>
      <c r="QDP17" s="2212"/>
      <c r="QDQ17" s="2212"/>
      <c r="QDR17" s="2212"/>
      <c r="QDS17" s="2212"/>
      <c r="QDT17" s="2212"/>
      <c r="QDU17" s="2212"/>
      <c r="QDV17" s="2212"/>
      <c r="QDW17" s="2212"/>
      <c r="QDX17" s="2212"/>
      <c r="QDY17" s="2212"/>
      <c r="QDZ17" s="2212"/>
      <c r="QEA17" s="2212"/>
      <c r="QEB17" s="2212"/>
      <c r="QEC17" s="2212"/>
      <c r="QED17" s="2212"/>
      <c r="QEE17" s="2212"/>
      <c r="QEF17" s="2212"/>
      <c r="QEG17" s="2212"/>
      <c r="QEH17" s="2212"/>
      <c r="QEI17" s="2212"/>
      <c r="QEJ17" s="2212"/>
      <c r="QEK17" s="2212"/>
      <c r="QEL17" s="2212"/>
      <c r="QEM17" s="2212"/>
      <c r="QEN17" s="2212"/>
      <c r="QEO17" s="2212"/>
      <c r="QEP17" s="2212"/>
      <c r="QEQ17" s="2212"/>
      <c r="QER17" s="2212"/>
      <c r="QES17" s="2212"/>
      <c r="QET17" s="2212"/>
      <c r="QEU17" s="2212"/>
      <c r="QEV17" s="2212"/>
      <c r="QEW17" s="2212"/>
      <c r="QEX17" s="2212"/>
      <c r="QEY17" s="2212"/>
      <c r="QEZ17" s="2212"/>
      <c r="QFA17" s="2212"/>
      <c r="QFB17" s="2212"/>
      <c r="QFC17" s="2212"/>
      <c r="QFD17" s="2212"/>
      <c r="QFE17" s="2212"/>
      <c r="QFF17" s="2212"/>
      <c r="QFG17" s="2212"/>
      <c r="QFH17" s="2212"/>
      <c r="QFI17" s="2212"/>
      <c r="QFJ17" s="2212"/>
      <c r="QFK17" s="2212"/>
      <c r="QFL17" s="2212"/>
      <c r="QFM17" s="2212"/>
      <c r="QFN17" s="2212"/>
      <c r="QFO17" s="2212"/>
      <c r="QFP17" s="2212"/>
      <c r="QFQ17" s="2212"/>
      <c r="QFR17" s="2212"/>
      <c r="QFS17" s="2212"/>
      <c r="QFT17" s="2212"/>
      <c r="QFU17" s="2212"/>
      <c r="QFV17" s="2212"/>
      <c r="QFW17" s="2212"/>
      <c r="QFX17" s="2212"/>
      <c r="QFY17" s="2212"/>
      <c r="QFZ17" s="2212"/>
      <c r="QGA17" s="2212"/>
      <c r="QGB17" s="2212"/>
      <c r="QGC17" s="2212"/>
      <c r="QGD17" s="2212"/>
      <c r="QGE17" s="2212"/>
      <c r="QGF17" s="2212"/>
      <c r="QGG17" s="2212"/>
      <c r="QGH17" s="2212"/>
      <c r="QGI17" s="2212"/>
      <c r="QGJ17" s="2212"/>
      <c r="QGK17" s="2212"/>
      <c r="QGL17" s="2212"/>
      <c r="QGM17" s="2212"/>
      <c r="QGN17" s="2212"/>
      <c r="QGO17" s="2212"/>
      <c r="QGP17" s="2212"/>
      <c r="QGQ17" s="2212"/>
      <c r="QGR17" s="2212"/>
      <c r="QGS17" s="2212"/>
      <c r="QGT17" s="2212"/>
      <c r="QGU17" s="2212"/>
      <c r="QGV17" s="2212"/>
      <c r="QGW17" s="2212"/>
      <c r="QGX17" s="2212"/>
      <c r="QGY17" s="2212"/>
      <c r="QGZ17" s="2212"/>
      <c r="QHA17" s="2212"/>
      <c r="QHB17" s="2212"/>
      <c r="QHC17" s="2212"/>
      <c r="QHD17" s="2212"/>
      <c r="QHE17" s="2212"/>
      <c r="QHF17" s="2212"/>
      <c r="QHG17" s="2212"/>
      <c r="QHH17" s="2212"/>
      <c r="QHI17" s="2212"/>
      <c r="QHJ17" s="2212"/>
      <c r="QHK17" s="2212"/>
      <c r="QHL17" s="2212"/>
      <c r="QHM17" s="2212"/>
      <c r="QHN17" s="2212"/>
      <c r="QHO17" s="2212"/>
      <c r="QHP17" s="2212"/>
      <c r="QHQ17" s="2212"/>
      <c r="QHR17" s="2212"/>
      <c r="QHS17" s="2212"/>
      <c r="QHT17" s="2212"/>
      <c r="QHU17" s="2212"/>
      <c r="QHV17" s="2212"/>
      <c r="QHW17" s="2212"/>
      <c r="QHX17" s="2212"/>
      <c r="QHY17" s="2212"/>
      <c r="QHZ17" s="2212"/>
      <c r="QIA17" s="2212"/>
      <c r="QIB17" s="2212"/>
      <c r="QIC17" s="2212"/>
      <c r="QID17" s="2212"/>
      <c r="QIE17" s="2212"/>
      <c r="QIF17" s="2212"/>
      <c r="QIG17" s="2212"/>
      <c r="QIH17" s="2212"/>
      <c r="QII17" s="2212"/>
      <c r="QIJ17" s="2212"/>
      <c r="QIK17" s="2212"/>
      <c r="QIL17" s="2212"/>
      <c r="QIM17" s="2212"/>
      <c r="QIN17" s="2212"/>
      <c r="QIO17" s="2212"/>
      <c r="QIP17" s="2212"/>
      <c r="QIQ17" s="2212"/>
      <c r="QIR17" s="2212"/>
      <c r="QIS17" s="2212"/>
      <c r="QIT17" s="2212"/>
      <c r="QIU17" s="2212"/>
      <c r="QIV17" s="2212"/>
      <c r="QIW17" s="2212"/>
      <c r="QIX17" s="2212"/>
      <c r="QIY17" s="2212"/>
      <c r="QIZ17" s="2212"/>
      <c r="QJA17" s="2212"/>
      <c r="QJB17" s="2212"/>
      <c r="QJC17" s="2212"/>
      <c r="QJD17" s="2212"/>
      <c r="QJE17" s="2212"/>
      <c r="QJF17" s="2212"/>
      <c r="QJG17" s="2212"/>
      <c r="QJH17" s="2212"/>
      <c r="QJI17" s="2212"/>
      <c r="QJJ17" s="2212"/>
      <c r="QJK17" s="2212"/>
      <c r="QJL17" s="2212"/>
      <c r="QJM17" s="2212"/>
      <c r="QJN17" s="2212"/>
      <c r="QJO17" s="2212"/>
      <c r="QJP17" s="2212"/>
      <c r="QJQ17" s="2212"/>
      <c r="QJR17" s="2212"/>
      <c r="QJS17" s="2212"/>
      <c r="QJT17" s="2212"/>
      <c r="QJU17" s="2212"/>
      <c r="QJV17" s="2212"/>
      <c r="QJW17" s="2212"/>
      <c r="QJX17" s="2212"/>
      <c r="QJY17" s="2212"/>
      <c r="QJZ17" s="2212"/>
      <c r="QKA17" s="2212"/>
      <c r="QKB17" s="2212"/>
      <c r="QKC17" s="2212"/>
      <c r="QKD17" s="2212"/>
      <c r="QKE17" s="2212"/>
      <c r="QKF17" s="2212"/>
      <c r="QKG17" s="2212"/>
      <c r="QKH17" s="2212"/>
      <c r="QKI17" s="2212"/>
      <c r="QKJ17" s="2212"/>
      <c r="QKK17" s="2212"/>
      <c r="QKL17" s="2212"/>
      <c r="QKM17" s="2212"/>
      <c r="QKN17" s="2212"/>
      <c r="QKO17" s="2212"/>
      <c r="QKP17" s="2212"/>
      <c r="QKQ17" s="2212"/>
      <c r="QKR17" s="2212"/>
      <c r="QKS17" s="2212"/>
      <c r="QKT17" s="2212"/>
      <c r="QKU17" s="2212"/>
      <c r="QKV17" s="2212"/>
      <c r="QKW17" s="2212"/>
      <c r="QKX17" s="2212"/>
      <c r="QKY17" s="2212"/>
      <c r="QKZ17" s="2212"/>
      <c r="QLA17" s="2212"/>
      <c r="QLB17" s="2212"/>
      <c r="QLC17" s="2212"/>
      <c r="QLD17" s="2212"/>
      <c r="QLE17" s="2212"/>
      <c r="QLF17" s="2212"/>
      <c r="QLG17" s="2212"/>
      <c r="QLH17" s="2212"/>
      <c r="QLI17" s="2212"/>
      <c r="QLJ17" s="2212"/>
      <c r="QLK17" s="2212"/>
      <c r="QLL17" s="2212"/>
      <c r="QLM17" s="2212"/>
      <c r="QLN17" s="2212"/>
      <c r="QLO17" s="2212"/>
      <c r="QLP17" s="2212"/>
      <c r="QLQ17" s="2212"/>
      <c r="QLR17" s="2212"/>
      <c r="QLS17" s="2212"/>
      <c r="QLT17" s="2212"/>
      <c r="QLU17" s="2212"/>
      <c r="QLV17" s="2212"/>
      <c r="QLW17" s="2212"/>
      <c r="QLX17" s="2212"/>
      <c r="QLY17" s="2212"/>
      <c r="QLZ17" s="2212"/>
      <c r="QMA17" s="2212"/>
      <c r="QMB17" s="2212"/>
      <c r="QMC17" s="2212"/>
      <c r="QMD17" s="2212"/>
      <c r="QME17" s="2212"/>
      <c r="QMF17" s="2212"/>
      <c r="QMG17" s="2212"/>
      <c r="QMH17" s="2212"/>
      <c r="QMI17" s="2212"/>
      <c r="QMJ17" s="2212"/>
      <c r="QMK17" s="2212"/>
      <c r="QML17" s="2212"/>
      <c r="QMM17" s="2212"/>
      <c r="QMN17" s="2212"/>
      <c r="QMO17" s="2212"/>
      <c r="QMP17" s="2212"/>
      <c r="QMQ17" s="2212"/>
      <c r="QMR17" s="2212"/>
      <c r="QMS17" s="2212"/>
      <c r="QMT17" s="2212"/>
      <c r="QMU17" s="2212"/>
      <c r="QMV17" s="2212"/>
      <c r="QMW17" s="2212"/>
      <c r="QMX17" s="2212"/>
      <c r="QMY17" s="2212"/>
      <c r="QMZ17" s="2212"/>
      <c r="QNA17" s="2212"/>
      <c r="QNB17" s="2212"/>
      <c r="QNC17" s="2212"/>
      <c r="QND17" s="2212"/>
      <c r="QNE17" s="2212"/>
      <c r="QNF17" s="2212"/>
      <c r="QNG17" s="2212"/>
      <c r="QNH17" s="2212"/>
      <c r="QNI17" s="2212"/>
      <c r="QNJ17" s="2212"/>
      <c r="QNK17" s="2212"/>
      <c r="QNL17" s="2212"/>
      <c r="QNM17" s="2212"/>
      <c r="QNN17" s="2212"/>
      <c r="QNO17" s="2212"/>
      <c r="QNP17" s="2212"/>
      <c r="QNQ17" s="2212"/>
      <c r="QNR17" s="2212"/>
      <c r="QNS17" s="2212"/>
      <c r="QNT17" s="2212"/>
      <c r="QNU17" s="2212"/>
      <c r="QNV17" s="2212"/>
      <c r="QNW17" s="2212"/>
      <c r="QNX17" s="2212"/>
      <c r="QNY17" s="2212"/>
      <c r="QNZ17" s="2212"/>
      <c r="QOA17" s="2212"/>
      <c r="QOB17" s="2212"/>
      <c r="QOC17" s="2212"/>
      <c r="QOD17" s="2212"/>
      <c r="QOE17" s="2212"/>
      <c r="QOF17" s="2212"/>
      <c r="QOG17" s="2212"/>
      <c r="QOH17" s="2212"/>
      <c r="QOI17" s="2212"/>
      <c r="QOJ17" s="2212"/>
      <c r="QOK17" s="2212"/>
      <c r="QOL17" s="2212"/>
      <c r="QOM17" s="2212"/>
      <c r="QON17" s="2212"/>
      <c r="QOO17" s="2212"/>
      <c r="QOP17" s="2212"/>
      <c r="QOQ17" s="2212"/>
      <c r="QOR17" s="2212"/>
      <c r="QOS17" s="2212"/>
      <c r="QOT17" s="2212"/>
      <c r="QOU17" s="2212"/>
      <c r="QOV17" s="2212"/>
      <c r="QOW17" s="2212"/>
      <c r="QOX17" s="2212"/>
      <c r="QOY17" s="2212"/>
      <c r="QOZ17" s="2212"/>
      <c r="QPA17" s="2212"/>
      <c r="QPB17" s="2212"/>
      <c r="QPC17" s="2212"/>
      <c r="QPD17" s="2212"/>
      <c r="QPE17" s="2212"/>
      <c r="QPF17" s="2212"/>
      <c r="QPG17" s="2212"/>
      <c r="QPH17" s="2212"/>
      <c r="QPI17" s="2212"/>
      <c r="QPJ17" s="2212"/>
      <c r="QPK17" s="2212"/>
      <c r="QPL17" s="2212"/>
      <c r="QPM17" s="2212"/>
      <c r="QPN17" s="2212"/>
      <c r="QPO17" s="2212"/>
      <c r="QPP17" s="2212"/>
      <c r="QPQ17" s="2212"/>
      <c r="QPR17" s="2212"/>
      <c r="QPS17" s="2212"/>
      <c r="QPT17" s="2212"/>
      <c r="QPU17" s="2212"/>
      <c r="QPV17" s="2212"/>
      <c r="QPW17" s="2212"/>
      <c r="QPX17" s="2212"/>
      <c r="QPY17" s="2212"/>
      <c r="QPZ17" s="2212"/>
      <c r="QQA17" s="2212"/>
      <c r="QQB17" s="2212"/>
      <c r="QQC17" s="2212"/>
      <c r="QQD17" s="2212"/>
      <c r="QQE17" s="2212"/>
      <c r="QQF17" s="2212"/>
      <c r="QQG17" s="2212"/>
      <c r="QQH17" s="2212"/>
      <c r="QQI17" s="2212"/>
      <c r="QQJ17" s="2212"/>
      <c r="QQK17" s="2212"/>
      <c r="QQL17" s="2212"/>
      <c r="QQM17" s="2212"/>
      <c r="QQN17" s="2212"/>
      <c r="QQO17" s="2212"/>
      <c r="QQP17" s="2212"/>
      <c r="QQQ17" s="2212"/>
      <c r="QQR17" s="2212"/>
      <c r="QQS17" s="2212"/>
      <c r="QQT17" s="2212"/>
      <c r="QQU17" s="2212"/>
      <c r="QQV17" s="2212"/>
      <c r="QQW17" s="2212"/>
      <c r="QQX17" s="2212"/>
      <c r="QQY17" s="2212"/>
      <c r="QQZ17" s="2212"/>
      <c r="QRA17" s="2212"/>
      <c r="QRB17" s="2212"/>
      <c r="QRC17" s="2212"/>
      <c r="QRD17" s="2212"/>
      <c r="QRE17" s="2212"/>
      <c r="QRF17" s="2212"/>
      <c r="QRG17" s="2212"/>
      <c r="QRH17" s="2212"/>
      <c r="QRI17" s="2212"/>
      <c r="QRJ17" s="2212"/>
      <c r="QRK17" s="2212"/>
      <c r="QRL17" s="2212"/>
      <c r="QRM17" s="2212"/>
      <c r="QRN17" s="2212"/>
      <c r="QRO17" s="2212"/>
      <c r="QRP17" s="2212"/>
      <c r="QRQ17" s="2212"/>
      <c r="QRR17" s="2212"/>
      <c r="QRS17" s="2212"/>
      <c r="QRT17" s="2212"/>
      <c r="QRU17" s="2212"/>
      <c r="QRV17" s="2212"/>
      <c r="QRW17" s="2212"/>
      <c r="QRX17" s="2212"/>
      <c r="QRY17" s="2212"/>
      <c r="QRZ17" s="2212"/>
      <c r="QSA17" s="2212"/>
      <c r="QSB17" s="2212"/>
      <c r="QSC17" s="2212"/>
      <c r="QSD17" s="2212"/>
      <c r="QSE17" s="2212"/>
      <c r="QSF17" s="2212"/>
      <c r="QSG17" s="2212"/>
      <c r="QSH17" s="2212"/>
      <c r="QSI17" s="2212"/>
      <c r="QSJ17" s="2212"/>
      <c r="QSK17" s="2212"/>
      <c r="QSL17" s="2212"/>
      <c r="QSM17" s="2212"/>
      <c r="QSN17" s="2212"/>
      <c r="QSO17" s="2212"/>
      <c r="QSP17" s="2212"/>
      <c r="QSQ17" s="2212"/>
      <c r="QSR17" s="2212"/>
      <c r="QSS17" s="2212"/>
      <c r="QST17" s="2212"/>
      <c r="QSU17" s="2212"/>
      <c r="QSV17" s="2212"/>
      <c r="QSW17" s="2212"/>
      <c r="QSX17" s="2212"/>
      <c r="QSY17" s="2212"/>
      <c r="QSZ17" s="2212"/>
      <c r="QTA17" s="2212"/>
      <c r="QTB17" s="2212"/>
      <c r="QTC17" s="2212"/>
      <c r="QTD17" s="2212"/>
      <c r="QTE17" s="2212"/>
      <c r="QTF17" s="2212"/>
      <c r="QTG17" s="2212"/>
      <c r="QTH17" s="2212"/>
      <c r="QTI17" s="2212"/>
      <c r="QTJ17" s="2212"/>
      <c r="QTK17" s="2212"/>
      <c r="QTL17" s="2212"/>
      <c r="QTM17" s="2212"/>
      <c r="QTN17" s="2212"/>
      <c r="QTO17" s="2212"/>
      <c r="QTP17" s="2212"/>
      <c r="QTQ17" s="2212"/>
      <c r="QTR17" s="2212"/>
      <c r="QTS17" s="2212"/>
      <c r="QTT17" s="2212"/>
      <c r="QTU17" s="2212"/>
      <c r="QTV17" s="2212"/>
      <c r="QTW17" s="2212"/>
      <c r="QTX17" s="2212"/>
      <c r="QTY17" s="2212"/>
      <c r="QTZ17" s="2212"/>
      <c r="QUA17" s="2212"/>
      <c r="QUB17" s="2212"/>
      <c r="QUC17" s="2212"/>
      <c r="QUD17" s="2212"/>
      <c r="QUE17" s="2212"/>
      <c r="QUF17" s="2212"/>
      <c r="QUG17" s="2212"/>
      <c r="QUH17" s="2212"/>
      <c r="QUI17" s="2212"/>
      <c r="QUJ17" s="2212"/>
      <c r="QUK17" s="2212"/>
      <c r="QUL17" s="2212"/>
      <c r="QUM17" s="2212"/>
      <c r="QUN17" s="2212"/>
      <c r="QUO17" s="2212"/>
      <c r="QUP17" s="2212"/>
      <c r="QUQ17" s="2212"/>
      <c r="QUR17" s="2212"/>
      <c r="QUS17" s="2212"/>
      <c r="QUT17" s="2212"/>
      <c r="QUU17" s="2212"/>
      <c r="QUV17" s="2212"/>
      <c r="QUW17" s="2212"/>
      <c r="QUX17" s="2212"/>
      <c r="QUY17" s="2212"/>
      <c r="QUZ17" s="2212"/>
      <c r="QVA17" s="2212"/>
      <c r="QVB17" s="2212"/>
      <c r="QVC17" s="2212"/>
      <c r="QVD17" s="2212"/>
      <c r="QVE17" s="2212"/>
      <c r="QVF17" s="2212"/>
      <c r="QVG17" s="2212"/>
      <c r="QVH17" s="2212"/>
      <c r="QVI17" s="2212"/>
      <c r="QVJ17" s="2212"/>
      <c r="QVK17" s="2212"/>
      <c r="QVL17" s="2212"/>
      <c r="QVM17" s="2212"/>
      <c r="QVN17" s="2212"/>
      <c r="QVO17" s="2212"/>
      <c r="QVP17" s="2212"/>
      <c r="QVQ17" s="2212"/>
      <c r="QVR17" s="2212"/>
      <c r="QVS17" s="2212"/>
      <c r="QVT17" s="2212"/>
      <c r="QVU17" s="2212"/>
      <c r="QVV17" s="2212"/>
      <c r="QVW17" s="2212"/>
      <c r="QVX17" s="2212"/>
      <c r="QVY17" s="2212"/>
      <c r="QVZ17" s="2212"/>
      <c r="QWA17" s="2212"/>
      <c r="QWB17" s="2212"/>
      <c r="QWC17" s="2212"/>
      <c r="QWD17" s="2212"/>
      <c r="QWE17" s="2212"/>
      <c r="QWF17" s="2212"/>
      <c r="QWG17" s="2212"/>
      <c r="QWH17" s="2212"/>
      <c r="QWI17" s="2212"/>
      <c r="QWJ17" s="2212"/>
      <c r="QWK17" s="2212"/>
      <c r="QWL17" s="2212"/>
      <c r="QWM17" s="2212"/>
      <c r="QWN17" s="2212"/>
      <c r="QWO17" s="2212"/>
      <c r="QWP17" s="2212"/>
      <c r="QWQ17" s="2212"/>
      <c r="QWR17" s="2212"/>
      <c r="QWS17" s="2212"/>
      <c r="QWT17" s="2212"/>
      <c r="QWU17" s="2212"/>
      <c r="QWV17" s="2212"/>
      <c r="QWW17" s="2212"/>
      <c r="QWX17" s="2212"/>
      <c r="QWY17" s="2212"/>
      <c r="QWZ17" s="2212"/>
      <c r="QXA17" s="2212"/>
      <c r="QXB17" s="2212"/>
      <c r="QXC17" s="2212"/>
      <c r="QXD17" s="2212"/>
      <c r="QXE17" s="2212"/>
      <c r="QXF17" s="2212"/>
      <c r="QXG17" s="2212"/>
      <c r="QXH17" s="2212"/>
      <c r="QXI17" s="2212"/>
      <c r="QXJ17" s="2212"/>
      <c r="QXK17" s="2212"/>
      <c r="QXL17" s="2212"/>
      <c r="QXM17" s="2212"/>
      <c r="QXN17" s="2212"/>
      <c r="QXO17" s="2212"/>
      <c r="QXP17" s="2212"/>
      <c r="QXQ17" s="2212"/>
      <c r="QXR17" s="2212"/>
      <c r="QXS17" s="2212"/>
      <c r="QXT17" s="2212"/>
      <c r="QXU17" s="2212"/>
      <c r="QXV17" s="2212"/>
      <c r="QXW17" s="2212"/>
      <c r="QXX17" s="2212"/>
      <c r="QXY17" s="2212"/>
      <c r="QXZ17" s="2212"/>
      <c r="QYA17" s="2212"/>
      <c r="QYB17" s="2212"/>
      <c r="QYC17" s="2212"/>
      <c r="QYD17" s="2212"/>
      <c r="QYE17" s="2212"/>
      <c r="QYF17" s="2212"/>
      <c r="QYG17" s="2212"/>
      <c r="QYH17" s="2212"/>
      <c r="QYI17" s="2212"/>
      <c r="QYJ17" s="2212"/>
      <c r="QYK17" s="2212"/>
      <c r="QYL17" s="2212"/>
      <c r="QYM17" s="2212"/>
      <c r="QYN17" s="2212"/>
      <c r="QYO17" s="2212"/>
      <c r="QYP17" s="2212"/>
      <c r="QYQ17" s="2212"/>
      <c r="QYR17" s="2212"/>
      <c r="QYS17" s="2212"/>
      <c r="QYT17" s="2212"/>
      <c r="QYU17" s="2212"/>
      <c r="QYV17" s="2212"/>
      <c r="QYW17" s="2212"/>
      <c r="QYX17" s="2212"/>
      <c r="QYY17" s="2212"/>
      <c r="QYZ17" s="2212"/>
      <c r="QZA17" s="2212"/>
      <c r="QZB17" s="2212"/>
      <c r="QZC17" s="2212"/>
      <c r="QZD17" s="2212"/>
      <c r="QZE17" s="2212"/>
      <c r="QZF17" s="2212"/>
      <c r="QZG17" s="2212"/>
      <c r="QZH17" s="2212"/>
      <c r="QZI17" s="2212"/>
      <c r="QZJ17" s="2212"/>
      <c r="QZK17" s="2212"/>
      <c r="QZL17" s="2212"/>
      <c r="QZM17" s="2212"/>
      <c r="QZN17" s="2212"/>
      <c r="QZO17" s="2212"/>
      <c r="QZP17" s="2212"/>
      <c r="QZQ17" s="2212"/>
      <c r="QZR17" s="2212"/>
      <c r="QZS17" s="2212"/>
      <c r="QZT17" s="2212"/>
      <c r="QZU17" s="2212"/>
      <c r="QZV17" s="2212"/>
      <c r="QZW17" s="2212"/>
      <c r="QZX17" s="2212"/>
      <c r="QZY17" s="2212"/>
      <c r="QZZ17" s="2212"/>
      <c r="RAA17" s="2212"/>
      <c r="RAB17" s="2212"/>
      <c r="RAC17" s="2212"/>
      <c r="RAD17" s="2212"/>
      <c r="RAE17" s="2212"/>
      <c r="RAF17" s="2212"/>
      <c r="RAG17" s="2212"/>
      <c r="RAH17" s="2212"/>
      <c r="RAI17" s="2212"/>
      <c r="RAJ17" s="2212"/>
      <c r="RAK17" s="2212"/>
      <c r="RAL17" s="2212"/>
      <c r="RAM17" s="2212"/>
      <c r="RAN17" s="2212"/>
      <c r="RAO17" s="2212"/>
      <c r="RAP17" s="2212"/>
      <c r="RAQ17" s="2212"/>
      <c r="RAR17" s="2212"/>
      <c r="RAS17" s="2212"/>
      <c r="RAT17" s="2212"/>
      <c r="RAU17" s="2212"/>
      <c r="RAV17" s="2212"/>
      <c r="RAW17" s="2212"/>
      <c r="RAX17" s="2212"/>
      <c r="RAY17" s="2212"/>
      <c r="RAZ17" s="2212"/>
      <c r="RBA17" s="2212"/>
      <c r="RBB17" s="2212"/>
      <c r="RBC17" s="2212"/>
      <c r="RBD17" s="2212"/>
      <c r="RBE17" s="2212"/>
      <c r="RBF17" s="2212"/>
      <c r="RBG17" s="2212"/>
      <c r="RBH17" s="2212"/>
      <c r="RBI17" s="2212"/>
      <c r="RBJ17" s="2212"/>
      <c r="RBK17" s="2212"/>
      <c r="RBL17" s="2212"/>
      <c r="RBM17" s="2212"/>
      <c r="RBN17" s="2212"/>
      <c r="RBO17" s="2212"/>
      <c r="RBP17" s="2212"/>
      <c r="RBQ17" s="2212"/>
      <c r="RBR17" s="2212"/>
      <c r="RBS17" s="2212"/>
      <c r="RBT17" s="2212"/>
      <c r="RBU17" s="2212"/>
      <c r="RBV17" s="2212"/>
      <c r="RBW17" s="2212"/>
      <c r="RBX17" s="2212"/>
      <c r="RBY17" s="2212"/>
      <c r="RBZ17" s="2212"/>
      <c r="RCA17" s="2212"/>
      <c r="RCB17" s="2212"/>
      <c r="RCC17" s="2212"/>
      <c r="RCD17" s="2212"/>
      <c r="RCE17" s="2212"/>
      <c r="RCF17" s="2212"/>
      <c r="RCG17" s="2212"/>
      <c r="RCH17" s="2212"/>
      <c r="RCI17" s="2212"/>
      <c r="RCJ17" s="2212"/>
      <c r="RCK17" s="2212"/>
      <c r="RCL17" s="2212"/>
      <c r="RCM17" s="2212"/>
      <c r="RCN17" s="2212"/>
      <c r="RCO17" s="2212"/>
      <c r="RCP17" s="2212"/>
      <c r="RCQ17" s="2212"/>
      <c r="RCR17" s="2212"/>
      <c r="RCS17" s="2212"/>
      <c r="RCT17" s="2212"/>
      <c r="RCU17" s="2212"/>
      <c r="RCV17" s="2212"/>
      <c r="RCW17" s="2212"/>
      <c r="RCX17" s="2212"/>
      <c r="RCY17" s="2212"/>
      <c r="RCZ17" s="2212"/>
      <c r="RDA17" s="2212"/>
      <c r="RDB17" s="2212"/>
      <c r="RDC17" s="2212"/>
      <c r="RDD17" s="2212"/>
      <c r="RDE17" s="2212"/>
      <c r="RDF17" s="2212"/>
      <c r="RDG17" s="2212"/>
      <c r="RDH17" s="2212"/>
      <c r="RDI17" s="2212"/>
      <c r="RDJ17" s="2212"/>
      <c r="RDK17" s="2212"/>
      <c r="RDL17" s="2212"/>
      <c r="RDM17" s="2212"/>
      <c r="RDN17" s="2212"/>
      <c r="RDO17" s="2212"/>
      <c r="RDP17" s="2212"/>
      <c r="RDQ17" s="2212"/>
      <c r="RDR17" s="2212"/>
      <c r="RDS17" s="2212"/>
      <c r="RDT17" s="2212"/>
      <c r="RDU17" s="2212"/>
      <c r="RDV17" s="2212"/>
      <c r="RDW17" s="2212"/>
      <c r="RDX17" s="2212"/>
      <c r="RDY17" s="2212"/>
      <c r="RDZ17" s="2212"/>
      <c r="REA17" s="2212"/>
      <c r="REB17" s="2212"/>
      <c r="REC17" s="2212"/>
      <c r="RED17" s="2212"/>
      <c r="REE17" s="2212"/>
      <c r="REF17" s="2212"/>
      <c r="REG17" s="2212"/>
      <c r="REH17" s="2212"/>
      <c r="REI17" s="2212"/>
      <c r="REJ17" s="2212"/>
      <c r="REK17" s="2212"/>
      <c r="REL17" s="2212"/>
      <c r="REM17" s="2212"/>
      <c r="REN17" s="2212"/>
      <c r="REO17" s="2212"/>
      <c r="REP17" s="2212"/>
      <c r="REQ17" s="2212"/>
      <c r="RER17" s="2212"/>
      <c r="RES17" s="2212"/>
      <c r="RET17" s="2212"/>
      <c r="REU17" s="2212"/>
      <c r="REV17" s="2212"/>
      <c r="REW17" s="2212"/>
      <c r="REX17" s="2212"/>
      <c r="REY17" s="2212"/>
      <c r="REZ17" s="2212"/>
      <c r="RFA17" s="2212"/>
      <c r="RFB17" s="2212"/>
      <c r="RFC17" s="2212"/>
      <c r="RFD17" s="2212"/>
      <c r="RFE17" s="2212"/>
      <c r="RFF17" s="2212"/>
      <c r="RFG17" s="2212"/>
      <c r="RFH17" s="2212"/>
      <c r="RFI17" s="2212"/>
      <c r="RFJ17" s="2212"/>
      <c r="RFK17" s="2212"/>
      <c r="RFL17" s="2212"/>
      <c r="RFM17" s="2212"/>
      <c r="RFN17" s="2212"/>
      <c r="RFO17" s="2212"/>
      <c r="RFP17" s="2212"/>
      <c r="RFQ17" s="2212"/>
      <c r="RFR17" s="2212"/>
      <c r="RFS17" s="2212"/>
      <c r="RFT17" s="2212"/>
      <c r="RFU17" s="2212"/>
      <c r="RFV17" s="2212"/>
      <c r="RFW17" s="2212"/>
      <c r="RFX17" s="2212"/>
      <c r="RFY17" s="2212"/>
      <c r="RFZ17" s="2212"/>
      <c r="RGA17" s="2212"/>
      <c r="RGB17" s="2212"/>
      <c r="RGC17" s="2212"/>
      <c r="RGD17" s="2212"/>
      <c r="RGE17" s="2212"/>
      <c r="RGF17" s="2212"/>
      <c r="RGG17" s="2212"/>
      <c r="RGH17" s="2212"/>
      <c r="RGI17" s="2212"/>
      <c r="RGJ17" s="2212"/>
      <c r="RGK17" s="2212"/>
      <c r="RGL17" s="2212"/>
      <c r="RGM17" s="2212"/>
      <c r="RGN17" s="2212"/>
      <c r="RGO17" s="2212"/>
      <c r="RGP17" s="2212"/>
      <c r="RGQ17" s="2212"/>
      <c r="RGR17" s="2212"/>
      <c r="RGS17" s="2212"/>
      <c r="RGT17" s="2212"/>
      <c r="RGU17" s="2212"/>
      <c r="RGV17" s="2212"/>
      <c r="RGW17" s="2212"/>
      <c r="RGX17" s="2212"/>
      <c r="RGY17" s="2212"/>
      <c r="RGZ17" s="2212"/>
      <c r="RHA17" s="2212"/>
      <c r="RHB17" s="2212"/>
      <c r="RHC17" s="2212"/>
      <c r="RHD17" s="2212"/>
      <c r="RHE17" s="2212"/>
      <c r="RHF17" s="2212"/>
      <c r="RHG17" s="2212"/>
      <c r="RHH17" s="2212"/>
      <c r="RHI17" s="2212"/>
      <c r="RHJ17" s="2212"/>
      <c r="RHK17" s="2212"/>
      <c r="RHL17" s="2212"/>
      <c r="RHM17" s="2212"/>
      <c r="RHN17" s="2212"/>
      <c r="RHO17" s="2212"/>
      <c r="RHP17" s="2212"/>
      <c r="RHQ17" s="2212"/>
      <c r="RHR17" s="2212"/>
      <c r="RHS17" s="2212"/>
      <c r="RHT17" s="2212"/>
      <c r="RHU17" s="2212"/>
      <c r="RHV17" s="2212"/>
      <c r="RHW17" s="2212"/>
      <c r="RHX17" s="2212"/>
      <c r="RHY17" s="2212"/>
      <c r="RHZ17" s="2212"/>
      <c r="RIA17" s="2212"/>
      <c r="RIB17" s="2212"/>
      <c r="RIC17" s="2212"/>
      <c r="RID17" s="2212"/>
      <c r="RIE17" s="2212"/>
      <c r="RIF17" s="2212"/>
      <c r="RIG17" s="2212"/>
      <c r="RIH17" s="2212"/>
      <c r="RII17" s="2212"/>
      <c r="RIJ17" s="2212"/>
      <c r="RIK17" s="2212"/>
      <c r="RIL17" s="2212"/>
      <c r="RIM17" s="2212"/>
      <c r="RIN17" s="2212"/>
      <c r="RIO17" s="2212"/>
      <c r="RIP17" s="2212"/>
      <c r="RIQ17" s="2212"/>
      <c r="RIR17" s="2212"/>
      <c r="RIS17" s="2212"/>
      <c r="RIT17" s="2212"/>
      <c r="RIU17" s="2212"/>
      <c r="RIV17" s="2212"/>
      <c r="RIW17" s="2212"/>
      <c r="RIX17" s="2212"/>
      <c r="RIY17" s="2212"/>
      <c r="RIZ17" s="2212"/>
      <c r="RJA17" s="2212"/>
      <c r="RJB17" s="2212"/>
      <c r="RJC17" s="2212"/>
      <c r="RJD17" s="2212"/>
      <c r="RJE17" s="2212"/>
      <c r="RJF17" s="2212"/>
      <c r="RJG17" s="2212"/>
      <c r="RJH17" s="2212"/>
      <c r="RJI17" s="2212"/>
      <c r="RJJ17" s="2212"/>
      <c r="RJK17" s="2212"/>
      <c r="RJL17" s="2212"/>
      <c r="RJM17" s="2212"/>
      <c r="RJN17" s="2212"/>
      <c r="RJO17" s="2212"/>
      <c r="RJP17" s="2212"/>
      <c r="RJQ17" s="2212"/>
      <c r="RJR17" s="2212"/>
      <c r="RJS17" s="2212"/>
      <c r="RJT17" s="2212"/>
      <c r="RJU17" s="2212"/>
      <c r="RJV17" s="2212"/>
      <c r="RJW17" s="2212"/>
      <c r="RJX17" s="2212"/>
      <c r="RJY17" s="2212"/>
      <c r="RJZ17" s="2212"/>
      <c r="RKA17" s="2212"/>
      <c r="RKB17" s="2212"/>
      <c r="RKC17" s="2212"/>
      <c r="RKD17" s="2212"/>
      <c r="RKE17" s="2212"/>
      <c r="RKF17" s="2212"/>
      <c r="RKG17" s="2212"/>
      <c r="RKH17" s="2212"/>
      <c r="RKI17" s="2212"/>
      <c r="RKJ17" s="2212"/>
      <c r="RKK17" s="2212"/>
      <c r="RKL17" s="2212"/>
      <c r="RKM17" s="2212"/>
      <c r="RKN17" s="2212"/>
      <c r="RKO17" s="2212"/>
      <c r="RKP17" s="2212"/>
      <c r="RKQ17" s="2212"/>
      <c r="RKR17" s="2212"/>
      <c r="RKS17" s="2212"/>
      <c r="RKT17" s="2212"/>
      <c r="RKU17" s="2212"/>
      <c r="RKV17" s="2212"/>
      <c r="RKW17" s="2212"/>
      <c r="RKX17" s="2212"/>
      <c r="RKY17" s="2212"/>
      <c r="RKZ17" s="2212"/>
      <c r="RLA17" s="2212"/>
      <c r="RLB17" s="2212"/>
      <c r="RLC17" s="2212"/>
      <c r="RLD17" s="2212"/>
      <c r="RLE17" s="2212"/>
      <c r="RLF17" s="2212"/>
      <c r="RLG17" s="2212"/>
      <c r="RLH17" s="2212"/>
      <c r="RLI17" s="2212"/>
      <c r="RLJ17" s="2212"/>
      <c r="RLK17" s="2212"/>
      <c r="RLL17" s="2212"/>
      <c r="RLM17" s="2212"/>
      <c r="RLN17" s="2212"/>
      <c r="RLO17" s="2212"/>
      <c r="RLP17" s="2212"/>
      <c r="RLQ17" s="2212"/>
      <c r="RLR17" s="2212"/>
      <c r="RLS17" s="2212"/>
      <c r="RLT17" s="2212"/>
      <c r="RLU17" s="2212"/>
      <c r="RLV17" s="2212"/>
      <c r="RLW17" s="2212"/>
      <c r="RLX17" s="2212"/>
      <c r="RLY17" s="2212"/>
      <c r="RLZ17" s="2212"/>
      <c r="RMA17" s="2212"/>
      <c r="RMB17" s="2212"/>
      <c r="RMC17" s="2212"/>
      <c r="RMD17" s="2212"/>
      <c r="RME17" s="2212"/>
      <c r="RMF17" s="2212"/>
      <c r="RMG17" s="2212"/>
      <c r="RMH17" s="2212"/>
      <c r="RMI17" s="2212"/>
      <c r="RMJ17" s="2212"/>
      <c r="RMK17" s="2212"/>
      <c r="RML17" s="2212"/>
      <c r="RMM17" s="2212"/>
      <c r="RMN17" s="2212"/>
      <c r="RMO17" s="2212"/>
      <c r="RMP17" s="2212"/>
      <c r="RMQ17" s="2212"/>
      <c r="RMR17" s="2212"/>
      <c r="RMS17" s="2212"/>
      <c r="RMT17" s="2212"/>
      <c r="RMU17" s="2212"/>
      <c r="RMV17" s="2212"/>
      <c r="RMW17" s="2212"/>
      <c r="RMX17" s="2212"/>
      <c r="RMY17" s="2212"/>
      <c r="RMZ17" s="2212"/>
      <c r="RNA17" s="2212"/>
      <c r="RNB17" s="2212"/>
      <c r="RNC17" s="2212"/>
      <c r="RND17" s="2212"/>
      <c r="RNE17" s="2212"/>
      <c r="RNF17" s="2212"/>
      <c r="RNG17" s="2212"/>
      <c r="RNH17" s="2212"/>
      <c r="RNI17" s="2212"/>
      <c r="RNJ17" s="2212"/>
      <c r="RNK17" s="2212"/>
      <c r="RNL17" s="2212"/>
      <c r="RNM17" s="2212"/>
      <c r="RNN17" s="2212"/>
      <c r="RNO17" s="2212"/>
      <c r="RNP17" s="2212"/>
      <c r="RNQ17" s="2212"/>
      <c r="RNR17" s="2212"/>
      <c r="RNS17" s="2212"/>
      <c r="RNT17" s="2212"/>
      <c r="RNU17" s="2212"/>
      <c r="RNV17" s="2212"/>
      <c r="RNW17" s="2212"/>
      <c r="RNX17" s="2212"/>
      <c r="RNY17" s="2212"/>
      <c r="RNZ17" s="2212"/>
      <c r="ROA17" s="2212"/>
      <c r="ROB17" s="2212"/>
      <c r="ROC17" s="2212"/>
      <c r="ROD17" s="2212"/>
      <c r="ROE17" s="2212"/>
      <c r="ROF17" s="2212"/>
      <c r="ROG17" s="2212"/>
      <c r="ROH17" s="2212"/>
      <c r="ROI17" s="2212"/>
      <c r="ROJ17" s="2212"/>
      <c r="ROK17" s="2212"/>
      <c r="ROL17" s="2212"/>
      <c r="ROM17" s="2212"/>
      <c r="RON17" s="2212"/>
      <c r="ROO17" s="2212"/>
      <c r="ROP17" s="2212"/>
      <c r="ROQ17" s="2212"/>
      <c r="ROR17" s="2212"/>
      <c r="ROS17" s="2212"/>
      <c r="ROT17" s="2212"/>
      <c r="ROU17" s="2212"/>
      <c r="ROV17" s="2212"/>
      <c r="ROW17" s="2212"/>
      <c r="ROX17" s="2212"/>
      <c r="ROY17" s="2212"/>
      <c r="ROZ17" s="2212"/>
      <c r="RPA17" s="2212"/>
      <c r="RPB17" s="2212"/>
      <c r="RPC17" s="2212"/>
      <c r="RPD17" s="2212"/>
      <c r="RPE17" s="2212"/>
      <c r="RPF17" s="2212"/>
      <c r="RPG17" s="2212"/>
      <c r="RPH17" s="2212"/>
      <c r="RPI17" s="2212"/>
      <c r="RPJ17" s="2212"/>
      <c r="RPK17" s="2212"/>
      <c r="RPL17" s="2212"/>
      <c r="RPM17" s="2212"/>
      <c r="RPN17" s="2212"/>
      <c r="RPO17" s="2212"/>
      <c r="RPP17" s="2212"/>
      <c r="RPQ17" s="2212"/>
      <c r="RPR17" s="2212"/>
      <c r="RPS17" s="2212"/>
      <c r="RPT17" s="2212"/>
      <c r="RPU17" s="2212"/>
      <c r="RPV17" s="2212"/>
      <c r="RPW17" s="2212"/>
      <c r="RPX17" s="2212"/>
      <c r="RPY17" s="2212"/>
      <c r="RPZ17" s="2212"/>
      <c r="RQA17" s="2212"/>
      <c r="RQB17" s="2212"/>
      <c r="RQC17" s="2212"/>
      <c r="RQD17" s="2212"/>
      <c r="RQE17" s="2212"/>
      <c r="RQF17" s="2212"/>
      <c r="RQG17" s="2212"/>
      <c r="RQH17" s="2212"/>
      <c r="RQI17" s="2212"/>
      <c r="RQJ17" s="2212"/>
      <c r="RQK17" s="2212"/>
      <c r="RQL17" s="2212"/>
      <c r="RQM17" s="2212"/>
      <c r="RQN17" s="2212"/>
      <c r="RQO17" s="2212"/>
      <c r="RQP17" s="2212"/>
      <c r="RQQ17" s="2212"/>
      <c r="RQR17" s="2212"/>
      <c r="RQS17" s="2212"/>
      <c r="RQT17" s="2212"/>
      <c r="RQU17" s="2212"/>
      <c r="RQV17" s="2212"/>
      <c r="RQW17" s="2212"/>
      <c r="RQX17" s="2212"/>
      <c r="RQY17" s="2212"/>
      <c r="RQZ17" s="2212"/>
      <c r="RRA17" s="2212"/>
      <c r="RRB17" s="2212"/>
      <c r="RRC17" s="2212"/>
      <c r="RRD17" s="2212"/>
      <c r="RRE17" s="2212"/>
      <c r="RRF17" s="2212"/>
      <c r="RRG17" s="2212"/>
      <c r="RRH17" s="2212"/>
      <c r="RRI17" s="2212"/>
      <c r="RRJ17" s="2212"/>
      <c r="RRK17" s="2212"/>
      <c r="RRL17" s="2212"/>
      <c r="RRM17" s="2212"/>
      <c r="RRN17" s="2212"/>
      <c r="RRO17" s="2212"/>
      <c r="RRP17" s="2212"/>
      <c r="RRQ17" s="2212"/>
      <c r="RRR17" s="2212"/>
      <c r="RRS17" s="2212"/>
      <c r="RRT17" s="2212"/>
      <c r="RRU17" s="2212"/>
      <c r="RRV17" s="2212"/>
      <c r="RRW17" s="2212"/>
      <c r="RRX17" s="2212"/>
      <c r="RRY17" s="2212"/>
      <c r="RRZ17" s="2212"/>
      <c r="RSA17" s="2212"/>
      <c r="RSB17" s="2212"/>
      <c r="RSC17" s="2212"/>
      <c r="RSD17" s="2212"/>
      <c r="RSE17" s="2212"/>
      <c r="RSF17" s="2212"/>
      <c r="RSG17" s="2212"/>
      <c r="RSH17" s="2212"/>
      <c r="RSI17" s="2212"/>
      <c r="RSJ17" s="2212"/>
      <c r="RSK17" s="2212"/>
      <c r="RSL17" s="2212"/>
      <c r="RSM17" s="2212"/>
      <c r="RSN17" s="2212"/>
      <c r="RSO17" s="2212"/>
      <c r="RSP17" s="2212"/>
      <c r="RSQ17" s="2212"/>
      <c r="RSR17" s="2212"/>
      <c r="RSS17" s="2212"/>
      <c r="RST17" s="2212"/>
      <c r="RSU17" s="2212"/>
      <c r="RSV17" s="2212"/>
      <c r="RSW17" s="2212"/>
      <c r="RSX17" s="2212"/>
      <c r="RSY17" s="2212"/>
      <c r="RSZ17" s="2212"/>
      <c r="RTA17" s="2212"/>
      <c r="RTB17" s="2212"/>
      <c r="RTC17" s="2212"/>
      <c r="RTD17" s="2212"/>
      <c r="RTE17" s="2212"/>
      <c r="RTF17" s="2212"/>
      <c r="RTG17" s="2212"/>
      <c r="RTH17" s="2212"/>
      <c r="RTI17" s="2212"/>
      <c r="RTJ17" s="2212"/>
      <c r="RTK17" s="2212"/>
      <c r="RTL17" s="2212"/>
      <c r="RTM17" s="2212"/>
      <c r="RTN17" s="2212"/>
      <c r="RTO17" s="2212"/>
      <c r="RTP17" s="2212"/>
      <c r="RTQ17" s="2212"/>
      <c r="RTR17" s="2212"/>
      <c r="RTS17" s="2212"/>
      <c r="RTT17" s="2212"/>
      <c r="RTU17" s="2212"/>
      <c r="RTV17" s="2212"/>
      <c r="RTW17" s="2212"/>
      <c r="RTX17" s="2212"/>
      <c r="RTY17" s="2212"/>
      <c r="RTZ17" s="2212"/>
      <c r="RUA17" s="2212"/>
      <c r="RUB17" s="2212"/>
      <c r="RUC17" s="2212"/>
      <c r="RUD17" s="2212"/>
      <c r="RUE17" s="2212"/>
      <c r="RUF17" s="2212"/>
      <c r="RUG17" s="2212"/>
      <c r="RUH17" s="2212"/>
      <c r="RUI17" s="2212"/>
      <c r="RUJ17" s="2212"/>
      <c r="RUK17" s="2212"/>
      <c r="RUL17" s="2212"/>
      <c r="RUM17" s="2212"/>
      <c r="RUN17" s="2212"/>
      <c r="RUO17" s="2212"/>
      <c r="RUP17" s="2212"/>
      <c r="RUQ17" s="2212"/>
      <c r="RUR17" s="2212"/>
      <c r="RUS17" s="2212"/>
      <c r="RUT17" s="2212"/>
      <c r="RUU17" s="2212"/>
      <c r="RUV17" s="2212"/>
      <c r="RUW17" s="2212"/>
      <c r="RUX17" s="2212"/>
      <c r="RUY17" s="2212"/>
      <c r="RUZ17" s="2212"/>
      <c r="RVA17" s="2212"/>
      <c r="RVB17" s="2212"/>
      <c r="RVC17" s="2212"/>
      <c r="RVD17" s="2212"/>
      <c r="RVE17" s="2212"/>
      <c r="RVF17" s="2212"/>
      <c r="RVG17" s="2212"/>
      <c r="RVH17" s="2212"/>
      <c r="RVI17" s="2212"/>
      <c r="RVJ17" s="2212"/>
      <c r="RVK17" s="2212"/>
      <c r="RVL17" s="2212"/>
      <c r="RVM17" s="2212"/>
      <c r="RVN17" s="2212"/>
      <c r="RVO17" s="2212"/>
      <c r="RVP17" s="2212"/>
      <c r="RVQ17" s="2212"/>
      <c r="RVR17" s="2212"/>
      <c r="RVS17" s="2212"/>
      <c r="RVT17" s="2212"/>
      <c r="RVU17" s="2212"/>
      <c r="RVV17" s="2212"/>
      <c r="RVW17" s="2212"/>
      <c r="RVX17" s="2212"/>
      <c r="RVY17" s="2212"/>
      <c r="RVZ17" s="2212"/>
      <c r="RWA17" s="2212"/>
      <c r="RWB17" s="2212"/>
      <c r="RWC17" s="2212"/>
      <c r="RWD17" s="2212"/>
      <c r="RWE17" s="2212"/>
      <c r="RWF17" s="2212"/>
      <c r="RWG17" s="2212"/>
      <c r="RWH17" s="2212"/>
      <c r="RWI17" s="2212"/>
      <c r="RWJ17" s="2212"/>
      <c r="RWK17" s="2212"/>
      <c r="RWL17" s="2212"/>
      <c r="RWM17" s="2212"/>
      <c r="RWN17" s="2212"/>
      <c r="RWO17" s="2212"/>
      <c r="RWP17" s="2212"/>
      <c r="RWQ17" s="2212"/>
      <c r="RWR17" s="2212"/>
      <c r="RWS17" s="2212"/>
      <c r="RWT17" s="2212"/>
      <c r="RWU17" s="2212"/>
      <c r="RWV17" s="2212"/>
      <c r="RWW17" s="2212"/>
      <c r="RWX17" s="2212"/>
      <c r="RWY17" s="2212"/>
      <c r="RWZ17" s="2212"/>
      <c r="RXA17" s="2212"/>
      <c r="RXB17" s="2212"/>
      <c r="RXC17" s="2212"/>
      <c r="RXD17" s="2212"/>
      <c r="RXE17" s="2212"/>
      <c r="RXF17" s="2212"/>
      <c r="RXG17" s="2212"/>
      <c r="RXH17" s="2212"/>
      <c r="RXI17" s="2212"/>
      <c r="RXJ17" s="2212"/>
      <c r="RXK17" s="2212"/>
      <c r="RXL17" s="2212"/>
      <c r="RXM17" s="2212"/>
      <c r="RXN17" s="2212"/>
      <c r="RXO17" s="2212"/>
      <c r="RXP17" s="2212"/>
      <c r="RXQ17" s="2212"/>
      <c r="RXR17" s="2212"/>
      <c r="RXS17" s="2212"/>
      <c r="RXT17" s="2212"/>
      <c r="RXU17" s="2212"/>
      <c r="RXV17" s="2212"/>
      <c r="RXW17" s="2212"/>
      <c r="RXX17" s="2212"/>
      <c r="RXY17" s="2212"/>
      <c r="RXZ17" s="2212"/>
      <c r="RYA17" s="2212"/>
      <c r="RYB17" s="2212"/>
      <c r="RYC17" s="2212"/>
      <c r="RYD17" s="2212"/>
      <c r="RYE17" s="2212"/>
      <c r="RYF17" s="2212"/>
      <c r="RYG17" s="2212"/>
      <c r="RYH17" s="2212"/>
      <c r="RYI17" s="2212"/>
      <c r="RYJ17" s="2212"/>
      <c r="RYK17" s="2212"/>
      <c r="RYL17" s="2212"/>
      <c r="RYM17" s="2212"/>
      <c r="RYN17" s="2212"/>
      <c r="RYO17" s="2212"/>
      <c r="RYP17" s="2212"/>
      <c r="RYQ17" s="2212"/>
      <c r="RYR17" s="2212"/>
      <c r="RYS17" s="2212"/>
      <c r="RYT17" s="2212"/>
      <c r="RYU17" s="2212"/>
      <c r="RYV17" s="2212"/>
      <c r="RYW17" s="2212"/>
      <c r="RYX17" s="2212"/>
      <c r="RYY17" s="2212"/>
      <c r="RYZ17" s="2212"/>
      <c r="RZA17" s="2212"/>
      <c r="RZB17" s="2212"/>
      <c r="RZC17" s="2212"/>
      <c r="RZD17" s="2212"/>
      <c r="RZE17" s="2212"/>
      <c r="RZF17" s="2212"/>
      <c r="RZG17" s="2212"/>
      <c r="RZH17" s="2212"/>
      <c r="RZI17" s="2212"/>
      <c r="RZJ17" s="2212"/>
      <c r="RZK17" s="2212"/>
      <c r="RZL17" s="2212"/>
      <c r="RZM17" s="2212"/>
      <c r="RZN17" s="2212"/>
      <c r="RZO17" s="2212"/>
      <c r="RZP17" s="2212"/>
      <c r="RZQ17" s="2212"/>
      <c r="RZR17" s="2212"/>
      <c r="RZS17" s="2212"/>
      <c r="RZT17" s="2212"/>
      <c r="RZU17" s="2212"/>
      <c r="RZV17" s="2212"/>
      <c r="RZW17" s="2212"/>
      <c r="RZX17" s="2212"/>
      <c r="RZY17" s="2212"/>
      <c r="RZZ17" s="2212"/>
      <c r="SAA17" s="2212"/>
      <c r="SAB17" s="2212"/>
      <c r="SAC17" s="2212"/>
      <c r="SAD17" s="2212"/>
      <c r="SAE17" s="2212"/>
      <c r="SAF17" s="2212"/>
      <c r="SAG17" s="2212"/>
      <c r="SAH17" s="2212"/>
      <c r="SAI17" s="2212"/>
      <c r="SAJ17" s="2212"/>
      <c r="SAK17" s="2212"/>
      <c r="SAL17" s="2212"/>
      <c r="SAM17" s="2212"/>
      <c r="SAN17" s="2212"/>
      <c r="SAO17" s="2212"/>
      <c r="SAP17" s="2212"/>
      <c r="SAQ17" s="2212"/>
      <c r="SAR17" s="2212"/>
      <c r="SAS17" s="2212"/>
      <c r="SAT17" s="2212"/>
      <c r="SAU17" s="2212"/>
      <c r="SAV17" s="2212"/>
      <c r="SAW17" s="2212"/>
      <c r="SAX17" s="2212"/>
      <c r="SAY17" s="2212"/>
      <c r="SAZ17" s="2212"/>
      <c r="SBA17" s="2212"/>
      <c r="SBB17" s="2212"/>
      <c r="SBC17" s="2212"/>
      <c r="SBD17" s="2212"/>
      <c r="SBE17" s="2212"/>
      <c r="SBF17" s="2212"/>
      <c r="SBG17" s="2212"/>
      <c r="SBH17" s="2212"/>
      <c r="SBI17" s="2212"/>
      <c r="SBJ17" s="2212"/>
      <c r="SBK17" s="2212"/>
      <c r="SBL17" s="2212"/>
      <c r="SBM17" s="2212"/>
      <c r="SBN17" s="2212"/>
      <c r="SBO17" s="2212"/>
      <c r="SBP17" s="2212"/>
      <c r="SBQ17" s="2212"/>
      <c r="SBR17" s="2212"/>
      <c r="SBS17" s="2212"/>
      <c r="SBT17" s="2212"/>
      <c r="SBU17" s="2212"/>
      <c r="SBV17" s="2212"/>
      <c r="SBW17" s="2212"/>
      <c r="SBX17" s="2212"/>
      <c r="SBY17" s="2212"/>
      <c r="SBZ17" s="2212"/>
      <c r="SCA17" s="2212"/>
      <c r="SCB17" s="2212"/>
      <c r="SCC17" s="2212"/>
      <c r="SCD17" s="2212"/>
      <c r="SCE17" s="2212"/>
      <c r="SCF17" s="2212"/>
      <c r="SCG17" s="2212"/>
      <c r="SCH17" s="2212"/>
      <c r="SCI17" s="2212"/>
      <c r="SCJ17" s="2212"/>
      <c r="SCK17" s="2212"/>
      <c r="SCL17" s="2212"/>
      <c r="SCM17" s="2212"/>
      <c r="SCN17" s="2212"/>
      <c r="SCO17" s="2212"/>
      <c r="SCP17" s="2212"/>
      <c r="SCQ17" s="2212"/>
      <c r="SCR17" s="2212"/>
      <c r="SCS17" s="2212"/>
      <c r="SCT17" s="2212"/>
      <c r="SCU17" s="2212"/>
      <c r="SCV17" s="2212"/>
      <c r="SCW17" s="2212"/>
      <c r="SCX17" s="2212"/>
      <c r="SCY17" s="2212"/>
      <c r="SCZ17" s="2212"/>
      <c r="SDA17" s="2212"/>
      <c r="SDB17" s="2212"/>
      <c r="SDC17" s="2212"/>
      <c r="SDD17" s="2212"/>
      <c r="SDE17" s="2212"/>
      <c r="SDF17" s="2212"/>
      <c r="SDG17" s="2212"/>
      <c r="SDH17" s="2212"/>
      <c r="SDI17" s="2212"/>
      <c r="SDJ17" s="2212"/>
      <c r="SDK17" s="2212"/>
      <c r="SDL17" s="2212"/>
      <c r="SDM17" s="2212"/>
      <c r="SDN17" s="2212"/>
      <c r="SDO17" s="2212"/>
      <c r="SDP17" s="2212"/>
      <c r="SDQ17" s="2212"/>
      <c r="SDR17" s="2212"/>
      <c r="SDS17" s="2212"/>
      <c r="SDT17" s="2212"/>
      <c r="SDU17" s="2212"/>
      <c r="SDV17" s="2212"/>
      <c r="SDW17" s="2212"/>
      <c r="SDX17" s="2212"/>
      <c r="SDY17" s="2212"/>
      <c r="SDZ17" s="2212"/>
      <c r="SEA17" s="2212"/>
      <c r="SEB17" s="2212"/>
      <c r="SEC17" s="2212"/>
      <c r="SED17" s="2212"/>
      <c r="SEE17" s="2212"/>
      <c r="SEF17" s="2212"/>
      <c r="SEG17" s="2212"/>
      <c r="SEH17" s="2212"/>
      <c r="SEI17" s="2212"/>
      <c r="SEJ17" s="2212"/>
      <c r="SEK17" s="2212"/>
      <c r="SEL17" s="2212"/>
      <c r="SEM17" s="2212"/>
      <c r="SEN17" s="2212"/>
      <c r="SEO17" s="2212"/>
      <c r="SEP17" s="2212"/>
      <c r="SEQ17" s="2212"/>
      <c r="SER17" s="2212"/>
      <c r="SES17" s="2212"/>
      <c r="SET17" s="2212"/>
      <c r="SEU17" s="2212"/>
      <c r="SEV17" s="2212"/>
      <c r="SEW17" s="2212"/>
      <c r="SEX17" s="2212"/>
      <c r="SEY17" s="2212"/>
      <c r="SEZ17" s="2212"/>
      <c r="SFA17" s="2212"/>
      <c r="SFB17" s="2212"/>
      <c r="SFC17" s="2212"/>
      <c r="SFD17" s="2212"/>
      <c r="SFE17" s="2212"/>
      <c r="SFF17" s="2212"/>
      <c r="SFG17" s="2212"/>
      <c r="SFH17" s="2212"/>
      <c r="SFI17" s="2212"/>
      <c r="SFJ17" s="2212"/>
      <c r="SFK17" s="2212"/>
      <c r="SFL17" s="2212"/>
      <c r="SFM17" s="2212"/>
      <c r="SFN17" s="2212"/>
      <c r="SFO17" s="2212"/>
      <c r="SFP17" s="2212"/>
      <c r="SFQ17" s="2212"/>
      <c r="SFR17" s="2212"/>
      <c r="SFS17" s="2212"/>
      <c r="SFT17" s="2212"/>
      <c r="SFU17" s="2212"/>
      <c r="SFV17" s="2212"/>
      <c r="SFW17" s="2212"/>
      <c r="SFX17" s="2212"/>
      <c r="SFY17" s="2212"/>
      <c r="SFZ17" s="2212"/>
      <c r="SGA17" s="2212"/>
      <c r="SGB17" s="2212"/>
      <c r="SGC17" s="2212"/>
      <c r="SGD17" s="2212"/>
      <c r="SGE17" s="2212"/>
      <c r="SGF17" s="2212"/>
      <c r="SGG17" s="2212"/>
      <c r="SGH17" s="2212"/>
      <c r="SGI17" s="2212"/>
      <c r="SGJ17" s="2212"/>
      <c r="SGK17" s="2212"/>
      <c r="SGL17" s="2212"/>
      <c r="SGM17" s="2212"/>
      <c r="SGN17" s="2212"/>
      <c r="SGO17" s="2212"/>
      <c r="SGP17" s="2212"/>
      <c r="SGQ17" s="2212"/>
      <c r="SGR17" s="2212"/>
      <c r="SGS17" s="2212"/>
      <c r="SGT17" s="2212"/>
      <c r="SGU17" s="2212"/>
      <c r="SGV17" s="2212"/>
      <c r="SGW17" s="2212"/>
      <c r="SGX17" s="2212"/>
      <c r="SGY17" s="2212"/>
      <c r="SGZ17" s="2212"/>
      <c r="SHA17" s="2212"/>
      <c r="SHB17" s="2212"/>
      <c r="SHC17" s="2212"/>
      <c r="SHD17" s="2212"/>
      <c r="SHE17" s="2212"/>
      <c r="SHF17" s="2212"/>
      <c r="SHG17" s="2212"/>
      <c r="SHH17" s="2212"/>
      <c r="SHI17" s="2212"/>
      <c r="SHJ17" s="2212"/>
      <c r="SHK17" s="2212"/>
      <c r="SHL17" s="2212"/>
      <c r="SHM17" s="2212"/>
      <c r="SHN17" s="2212"/>
      <c r="SHO17" s="2212"/>
      <c r="SHP17" s="2212"/>
      <c r="SHQ17" s="2212"/>
      <c r="SHR17" s="2212"/>
      <c r="SHS17" s="2212"/>
      <c r="SHT17" s="2212"/>
      <c r="SHU17" s="2212"/>
      <c r="SHV17" s="2212"/>
      <c r="SHW17" s="2212"/>
      <c r="SHX17" s="2212"/>
      <c r="SHY17" s="2212"/>
      <c r="SHZ17" s="2212"/>
      <c r="SIA17" s="2212"/>
      <c r="SIB17" s="2212"/>
      <c r="SIC17" s="2212"/>
      <c r="SID17" s="2212"/>
      <c r="SIE17" s="2212"/>
      <c r="SIF17" s="2212"/>
      <c r="SIG17" s="2212"/>
      <c r="SIH17" s="2212"/>
      <c r="SII17" s="2212"/>
      <c r="SIJ17" s="2212"/>
      <c r="SIK17" s="2212"/>
      <c r="SIL17" s="2212"/>
      <c r="SIM17" s="2212"/>
      <c r="SIN17" s="2212"/>
      <c r="SIO17" s="2212"/>
      <c r="SIP17" s="2212"/>
      <c r="SIQ17" s="2212"/>
      <c r="SIR17" s="2212"/>
      <c r="SIS17" s="2212"/>
      <c r="SIT17" s="2212"/>
      <c r="SIU17" s="2212"/>
      <c r="SIV17" s="2212"/>
      <c r="SIW17" s="2212"/>
      <c r="SIX17" s="2212"/>
      <c r="SIY17" s="2212"/>
      <c r="SIZ17" s="2212"/>
      <c r="SJA17" s="2212"/>
      <c r="SJB17" s="2212"/>
      <c r="SJC17" s="2212"/>
      <c r="SJD17" s="2212"/>
      <c r="SJE17" s="2212"/>
      <c r="SJF17" s="2212"/>
      <c r="SJG17" s="2212"/>
      <c r="SJH17" s="2212"/>
      <c r="SJI17" s="2212"/>
      <c r="SJJ17" s="2212"/>
      <c r="SJK17" s="2212"/>
      <c r="SJL17" s="2212"/>
      <c r="SJM17" s="2212"/>
      <c r="SJN17" s="2212"/>
      <c r="SJO17" s="2212"/>
      <c r="SJP17" s="2212"/>
      <c r="SJQ17" s="2212"/>
      <c r="SJR17" s="2212"/>
      <c r="SJS17" s="2212"/>
      <c r="SJT17" s="2212"/>
      <c r="SJU17" s="2212"/>
      <c r="SJV17" s="2212"/>
      <c r="SJW17" s="2212"/>
      <c r="SJX17" s="2212"/>
      <c r="SJY17" s="2212"/>
      <c r="SJZ17" s="2212"/>
      <c r="SKA17" s="2212"/>
      <c r="SKB17" s="2212"/>
      <c r="SKC17" s="2212"/>
      <c r="SKD17" s="2212"/>
      <c r="SKE17" s="2212"/>
      <c r="SKF17" s="2212"/>
      <c r="SKG17" s="2212"/>
      <c r="SKH17" s="2212"/>
      <c r="SKI17" s="2212"/>
      <c r="SKJ17" s="2212"/>
      <c r="SKK17" s="2212"/>
      <c r="SKL17" s="2212"/>
      <c r="SKM17" s="2212"/>
      <c r="SKN17" s="2212"/>
      <c r="SKO17" s="2212"/>
      <c r="SKP17" s="2212"/>
      <c r="SKQ17" s="2212"/>
      <c r="SKR17" s="2212"/>
      <c r="SKS17" s="2212"/>
      <c r="SKT17" s="2212"/>
      <c r="SKU17" s="2212"/>
      <c r="SKV17" s="2212"/>
      <c r="SKW17" s="2212"/>
      <c r="SKX17" s="2212"/>
      <c r="SKY17" s="2212"/>
      <c r="SKZ17" s="2212"/>
      <c r="SLA17" s="2212"/>
      <c r="SLB17" s="2212"/>
      <c r="SLC17" s="2212"/>
      <c r="SLD17" s="2212"/>
      <c r="SLE17" s="2212"/>
      <c r="SLF17" s="2212"/>
      <c r="SLG17" s="2212"/>
      <c r="SLH17" s="2212"/>
      <c r="SLI17" s="2212"/>
      <c r="SLJ17" s="2212"/>
      <c r="SLK17" s="2212"/>
      <c r="SLL17" s="2212"/>
      <c r="SLM17" s="2212"/>
      <c r="SLN17" s="2212"/>
      <c r="SLO17" s="2212"/>
      <c r="SLP17" s="2212"/>
      <c r="SLQ17" s="2212"/>
      <c r="SLR17" s="2212"/>
      <c r="SLS17" s="2212"/>
      <c r="SLT17" s="2212"/>
      <c r="SLU17" s="2212"/>
      <c r="SLV17" s="2212"/>
      <c r="SLW17" s="2212"/>
      <c r="SLX17" s="2212"/>
      <c r="SLY17" s="2212"/>
      <c r="SLZ17" s="2212"/>
      <c r="SMA17" s="2212"/>
      <c r="SMB17" s="2212"/>
      <c r="SMC17" s="2212"/>
      <c r="SMD17" s="2212"/>
      <c r="SME17" s="2212"/>
      <c r="SMF17" s="2212"/>
      <c r="SMG17" s="2212"/>
      <c r="SMH17" s="2212"/>
      <c r="SMI17" s="2212"/>
      <c r="SMJ17" s="2212"/>
      <c r="SMK17" s="2212"/>
      <c r="SML17" s="2212"/>
      <c r="SMM17" s="2212"/>
      <c r="SMN17" s="2212"/>
      <c r="SMO17" s="2212"/>
      <c r="SMP17" s="2212"/>
      <c r="SMQ17" s="2212"/>
      <c r="SMR17" s="2212"/>
      <c r="SMS17" s="2212"/>
      <c r="SMT17" s="2212"/>
      <c r="SMU17" s="2212"/>
      <c r="SMV17" s="2212"/>
      <c r="SMW17" s="2212"/>
      <c r="SMX17" s="2212"/>
      <c r="SMY17" s="2212"/>
      <c r="SMZ17" s="2212"/>
      <c r="SNA17" s="2212"/>
      <c r="SNB17" s="2212"/>
      <c r="SNC17" s="2212"/>
      <c r="SND17" s="2212"/>
      <c r="SNE17" s="2212"/>
      <c r="SNF17" s="2212"/>
      <c r="SNG17" s="2212"/>
      <c r="SNH17" s="2212"/>
      <c r="SNI17" s="2212"/>
      <c r="SNJ17" s="2212"/>
      <c r="SNK17" s="2212"/>
      <c r="SNL17" s="2212"/>
      <c r="SNM17" s="2212"/>
      <c r="SNN17" s="2212"/>
      <c r="SNO17" s="2212"/>
      <c r="SNP17" s="2212"/>
      <c r="SNQ17" s="2212"/>
      <c r="SNR17" s="2212"/>
      <c r="SNS17" s="2212"/>
      <c r="SNT17" s="2212"/>
      <c r="SNU17" s="2212"/>
      <c r="SNV17" s="2212"/>
      <c r="SNW17" s="2212"/>
      <c r="SNX17" s="2212"/>
      <c r="SNY17" s="2212"/>
      <c r="SNZ17" s="2212"/>
      <c r="SOA17" s="2212"/>
      <c r="SOB17" s="2212"/>
      <c r="SOC17" s="2212"/>
      <c r="SOD17" s="2212"/>
      <c r="SOE17" s="2212"/>
      <c r="SOF17" s="2212"/>
      <c r="SOG17" s="2212"/>
      <c r="SOH17" s="2212"/>
      <c r="SOI17" s="2212"/>
      <c r="SOJ17" s="2212"/>
      <c r="SOK17" s="2212"/>
      <c r="SOL17" s="2212"/>
      <c r="SOM17" s="2212"/>
      <c r="SON17" s="2212"/>
      <c r="SOO17" s="2212"/>
      <c r="SOP17" s="2212"/>
      <c r="SOQ17" s="2212"/>
      <c r="SOR17" s="2212"/>
      <c r="SOS17" s="2212"/>
      <c r="SOT17" s="2212"/>
      <c r="SOU17" s="2212"/>
      <c r="SOV17" s="2212"/>
      <c r="SOW17" s="2212"/>
      <c r="SOX17" s="2212"/>
      <c r="SOY17" s="2212"/>
      <c r="SOZ17" s="2212"/>
      <c r="SPA17" s="2212"/>
      <c r="SPB17" s="2212"/>
      <c r="SPC17" s="2212"/>
      <c r="SPD17" s="2212"/>
      <c r="SPE17" s="2212"/>
      <c r="SPF17" s="2212"/>
      <c r="SPG17" s="2212"/>
      <c r="SPH17" s="2212"/>
      <c r="SPI17" s="2212"/>
      <c r="SPJ17" s="2212"/>
      <c r="SPK17" s="2212"/>
      <c r="SPL17" s="2212"/>
      <c r="SPM17" s="2212"/>
      <c r="SPN17" s="2212"/>
      <c r="SPO17" s="2212"/>
      <c r="SPP17" s="2212"/>
      <c r="SPQ17" s="2212"/>
      <c r="SPR17" s="2212"/>
      <c r="SPS17" s="2212"/>
      <c r="SPT17" s="2212"/>
      <c r="SPU17" s="2212"/>
      <c r="SPV17" s="2212"/>
      <c r="SPW17" s="2212"/>
      <c r="SPX17" s="2212"/>
      <c r="SPY17" s="2212"/>
      <c r="SPZ17" s="2212"/>
      <c r="SQA17" s="2212"/>
      <c r="SQB17" s="2212"/>
      <c r="SQC17" s="2212"/>
      <c r="SQD17" s="2212"/>
      <c r="SQE17" s="2212"/>
      <c r="SQF17" s="2212"/>
      <c r="SQG17" s="2212"/>
      <c r="SQH17" s="2212"/>
      <c r="SQI17" s="2212"/>
      <c r="SQJ17" s="2212"/>
      <c r="SQK17" s="2212"/>
      <c r="SQL17" s="2212"/>
      <c r="SQM17" s="2212"/>
      <c r="SQN17" s="2212"/>
      <c r="SQO17" s="2212"/>
      <c r="SQP17" s="2212"/>
      <c r="SQQ17" s="2212"/>
      <c r="SQR17" s="2212"/>
      <c r="SQS17" s="2212"/>
      <c r="SQT17" s="2212"/>
      <c r="SQU17" s="2212"/>
      <c r="SQV17" s="2212"/>
      <c r="SQW17" s="2212"/>
      <c r="SQX17" s="2212"/>
      <c r="SQY17" s="2212"/>
      <c r="SQZ17" s="2212"/>
      <c r="SRA17" s="2212"/>
      <c r="SRB17" s="2212"/>
      <c r="SRC17" s="2212"/>
      <c r="SRD17" s="2212"/>
      <c r="SRE17" s="2212"/>
      <c r="SRF17" s="2212"/>
      <c r="SRG17" s="2212"/>
      <c r="SRH17" s="2212"/>
      <c r="SRI17" s="2212"/>
      <c r="SRJ17" s="2212"/>
      <c r="SRK17" s="2212"/>
      <c r="SRL17" s="2212"/>
      <c r="SRM17" s="2212"/>
      <c r="SRN17" s="2212"/>
      <c r="SRO17" s="2212"/>
      <c r="SRP17" s="2212"/>
      <c r="SRQ17" s="2212"/>
      <c r="SRR17" s="2212"/>
      <c r="SRS17" s="2212"/>
      <c r="SRT17" s="2212"/>
      <c r="SRU17" s="2212"/>
      <c r="SRV17" s="2212"/>
      <c r="SRW17" s="2212"/>
      <c r="SRX17" s="2212"/>
      <c r="SRY17" s="2212"/>
      <c r="SRZ17" s="2212"/>
      <c r="SSA17" s="2212"/>
      <c r="SSB17" s="2212"/>
      <c r="SSC17" s="2212"/>
      <c r="SSD17" s="2212"/>
      <c r="SSE17" s="2212"/>
      <c r="SSF17" s="2212"/>
      <c r="SSG17" s="2212"/>
      <c r="SSH17" s="2212"/>
      <c r="SSI17" s="2212"/>
      <c r="SSJ17" s="2212"/>
      <c r="SSK17" s="2212"/>
      <c r="SSL17" s="2212"/>
      <c r="SSM17" s="2212"/>
      <c r="SSN17" s="2212"/>
      <c r="SSO17" s="2212"/>
      <c r="SSP17" s="2212"/>
      <c r="SSQ17" s="2212"/>
      <c r="SSR17" s="2212"/>
      <c r="SSS17" s="2212"/>
      <c r="SST17" s="2212"/>
      <c r="SSU17" s="2212"/>
      <c r="SSV17" s="2212"/>
      <c r="SSW17" s="2212"/>
      <c r="SSX17" s="2212"/>
      <c r="SSY17" s="2212"/>
      <c r="SSZ17" s="2212"/>
      <c r="STA17" s="2212"/>
      <c r="STB17" s="2212"/>
      <c r="STC17" s="2212"/>
      <c r="STD17" s="2212"/>
      <c r="STE17" s="2212"/>
      <c r="STF17" s="2212"/>
      <c r="STG17" s="2212"/>
      <c r="STH17" s="2212"/>
      <c r="STI17" s="2212"/>
      <c r="STJ17" s="2212"/>
      <c r="STK17" s="2212"/>
      <c r="STL17" s="2212"/>
      <c r="STM17" s="2212"/>
      <c r="STN17" s="2212"/>
      <c r="STO17" s="2212"/>
      <c r="STP17" s="2212"/>
      <c r="STQ17" s="2212"/>
      <c r="STR17" s="2212"/>
      <c r="STS17" s="2212"/>
      <c r="STT17" s="2212"/>
      <c r="STU17" s="2212"/>
      <c r="STV17" s="2212"/>
      <c r="STW17" s="2212"/>
      <c r="STX17" s="2212"/>
      <c r="STY17" s="2212"/>
      <c r="STZ17" s="2212"/>
      <c r="SUA17" s="2212"/>
      <c r="SUB17" s="2212"/>
      <c r="SUC17" s="2212"/>
      <c r="SUD17" s="2212"/>
      <c r="SUE17" s="2212"/>
      <c r="SUF17" s="2212"/>
      <c r="SUG17" s="2212"/>
      <c r="SUH17" s="2212"/>
      <c r="SUI17" s="2212"/>
      <c r="SUJ17" s="2212"/>
      <c r="SUK17" s="2212"/>
      <c r="SUL17" s="2212"/>
      <c r="SUM17" s="2212"/>
      <c r="SUN17" s="2212"/>
      <c r="SUO17" s="2212"/>
      <c r="SUP17" s="2212"/>
      <c r="SUQ17" s="2212"/>
      <c r="SUR17" s="2212"/>
      <c r="SUS17" s="2212"/>
      <c r="SUT17" s="2212"/>
      <c r="SUU17" s="2212"/>
      <c r="SUV17" s="2212"/>
      <c r="SUW17" s="2212"/>
      <c r="SUX17" s="2212"/>
      <c r="SUY17" s="2212"/>
      <c r="SUZ17" s="2212"/>
      <c r="SVA17" s="2212"/>
      <c r="SVB17" s="2212"/>
      <c r="SVC17" s="2212"/>
      <c r="SVD17" s="2212"/>
      <c r="SVE17" s="2212"/>
      <c r="SVF17" s="2212"/>
      <c r="SVG17" s="2212"/>
      <c r="SVH17" s="2212"/>
      <c r="SVI17" s="2212"/>
      <c r="SVJ17" s="2212"/>
      <c r="SVK17" s="2212"/>
      <c r="SVL17" s="2212"/>
      <c r="SVM17" s="2212"/>
      <c r="SVN17" s="2212"/>
      <c r="SVO17" s="2212"/>
      <c r="SVP17" s="2212"/>
      <c r="SVQ17" s="2212"/>
      <c r="SVR17" s="2212"/>
      <c r="SVS17" s="2212"/>
      <c r="SVT17" s="2212"/>
      <c r="SVU17" s="2212"/>
      <c r="SVV17" s="2212"/>
      <c r="SVW17" s="2212"/>
      <c r="SVX17" s="2212"/>
      <c r="SVY17" s="2212"/>
      <c r="SVZ17" s="2212"/>
      <c r="SWA17" s="2212"/>
      <c r="SWB17" s="2212"/>
      <c r="SWC17" s="2212"/>
      <c r="SWD17" s="2212"/>
      <c r="SWE17" s="2212"/>
      <c r="SWF17" s="2212"/>
      <c r="SWG17" s="2212"/>
      <c r="SWH17" s="2212"/>
      <c r="SWI17" s="2212"/>
      <c r="SWJ17" s="2212"/>
      <c r="SWK17" s="2212"/>
      <c r="SWL17" s="2212"/>
      <c r="SWM17" s="2212"/>
      <c r="SWN17" s="2212"/>
      <c r="SWO17" s="2212"/>
      <c r="SWP17" s="2212"/>
      <c r="SWQ17" s="2212"/>
      <c r="SWR17" s="2212"/>
      <c r="SWS17" s="2212"/>
      <c r="SWT17" s="2212"/>
      <c r="SWU17" s="2212"/>
      <c r="SWV17" s="2212"/>
      <c r="SWW17" s="2212"/>
      <c r="SWX17" s="2212"/>
      <c r="SWY17" s="2212"/>
      <c r="SWZ17" s="2212"/>
      <c r="SXA17" s="2212"/>
      <c r="SXB17" s="2212"/>
      <c r="SXC17" s="2212"/>
      <c r="SXD17" s="2212"/>
      <c r="SXE17" s="2212"/>
      <c r="SXF17" s="2212"/>
      <c r="SXG17" s="2212"/>
      <c r="SXH17" s="2212"/>
      <c r="SXI17" s="2212"/>
      <c r="SXJ17" s="2212"/>
      <c r="SXK17" s="2212"/>
      <c r="SXL17" s="2212"/>
      <c r="SXM17" s="2212"/>
      <c r="SXN17" s="2212"/>
      <c r="SXO17" s="2212"/>
      <c r="SXP17" s="2212"/>
      <c r="SXQ17" s="2212"/>
      <c r="SXR17" s="2212"/>
      <c r="SXS17" s="2212"/>
      <c r="SXT17" s="2212"/>
      <c r="SXU17" s="2212"/>
      <c r="SXV17" s="2212"/>
      <c r="SXW17" s="2212"/>
      <c r="SXX17" s="2212"/>
      <c r="SXY17" s="2212"/>
      <c r="SXZ17" s="2212"/>
      <c r="SYA17" s="2212"/>
      <c r="SYB17" s="2212"/>
      <c r="SYC17" s="2212"/>
      <c r="SYD17" s="2212"/>
      <c r="SYE17" s="2212"/>
      <c r="SYF17" s="2212"/>
      <c r="SYG17" s="2212"/>
      <c r="SYH17" s="2212"/>
      <c r="SYI17" s="2212"/>
      <c r="SYJ17" s="2212"/>
      <c r="SYK17" s="2212"/>
      <c r="SYL17" s="2212"/>
      <c r="SYM17" s="2212"/>
      <c r="SYN17" s="2212"/>
      <c r="SYO17" s="2212"/>
      <c r="SYP17" s="2212"/>
      <c r="SYQ17" s="2212"/>
      <c r="SYR17" s="2212"/>
      <c r="SYS17" s="2212"/>
      <c r="SYT17" s="2212"/>
      <c r="SYU17" s="2212"/>
      <c r="SYV17" s="2212"/>
      <c r="SYW17" s="2212"/>
      <c r="SYX17" s="2212"/>
      <c r="SYY17" s="2212"/>
      <c r="SYZ17" s="2212"/>
      <c r="SZA17" s="2212"/>
      <c r="SZB17" s="2212"/>
      <c r="SZC17" s="2212"/>
      <c r="SZD17" s="2212"/>
      <c r="SZE17" s="2212"/>
      <c r="SZF17" s="2212"/>
      <c r="SZG17" s="2212"/>
      <c r="SZH17" s="2212"/>
      <c r="SZI17" s="2212"/>
      <c r="SZJ17" s="2212"/>
      <c r="SZK17" s="2212"/>
      <c r="SZL17" s="2212"/>
      <c r="SZM17" s="2212"/>
      <c r="SZN17" s="2212"/>
      <c r="SZO17" s="2212"/>
      <c r="SZP17" s="2212"/>
      <c r="SZQ17" s="2212"/>
      <c r="SZR17" s="2212"/>
      <c r="SZS17" s="2212"/>
      <c r="SZT17" s="2212"/>
      <c r="SZU17" s="2212"/>
      <c r="SZV17" s="2212"/>
      <c r="SZW17" s="2212"/>
      <c r="SZX17" s="2212"/>
      <c r="SZY17" s="2212"/>
      <c r="SZZ17" s="2212"/>
      <c r="TAA17" s="2212"/>
      <c r="TAB17" s="2212"/>
      <c r="TAC17" s="2212"/>
      <c r="TAD17" s="2212"/>
      <c r="TAE17" s="2212"/>
      <c r="TAF17" s="2212"/>
      <c r="TAG17" s="2212"/>
      <c r="TAH17" s="2212"/>
      <c r="TAI17" s="2212"/>
      <c r="TAJ17" s="2212"/>
      <c r="TAK17" s="2212"/>
      <c r="TAL17" s="2212"/>
      <c r="TAM17" s="2212"/>
      <c r="TAN17" s="2212"/>
      <c r="TAO17" s="2212"/>
      <c r="TAP17" s="2212"/>
      <c r="TAQ17" s="2212"/>
      <c r="TAR17" s="2212"/>
      <c r="TAS17" s="2212"/>
      <c r="TAT17" s="2212"/>
      <c r="TAU17" s="2212"/>
      <c r="TAV17" s="2212"/>
      <c r="TAW17" s="2212"/>
      <c r="TAX17" s="2212"/>
      <c r="TAY17" s="2212"/>
      <c r="TAZ17" s="2212"/>
      <c r="TBA17" s="2212"/>
      <c r="TBB17" s="2212"/>
      <c r="TBC17" s="2212"/>
      <c r="TBD17" s="2212"/>
      <c r="TBE17" s="2212"/>
      <c r="TBF17" s="2212"/>
      <c r="TBG17" s="2212"/>
      <c r="TBH17" s="2212"/>
      <c r="TBI17" s="2212"/>
      <c r="TBJ17" s="2212"/>
      <c r="TBK17" s="2212"/>
      <c r="TBL17" s="2212"/>
      <c r="TBM17" s="2212"/>
      <c r="TBN17" s="2212"/>
      <c r="TBO17" s="2212"/>
      <c r="TBP17" s="2212"/>
      <c r="TBQ17" s="2212"/>
      <c r="TBR17" s="2212"/>
      <c r="TBS17" s="2212"/>
      <c r="TBT17" s="2212"/>
      <c r="TBU17" s="2212"/>
      <c r="TBV17" s="2212"/>
      <c r="TBW17" s="2212"/>
      <c r="TBX17" s="2212"/>
      <c r="TBY17" s="2212"/>
      <c r="TBZ17" s="2212"/>
      <c r="TCA17" s="2212"/>
      <c r="TCB17" s="2212"/>
      <c r="TCC17" s="2212"/>
      <c r="TCD17" s="2212"/>
      <c r="TCE17" s="2212"/>
      <c r="TCF17" s="2212"/>
      <c r="TCG17" s="2212"/>
      <c r="TCH17" s="2212"/>
      <c r="TCI17" s="2212"/>
      <c r="TCJ17" s="2212"/>
      <c r="TCK17" s="2212"/>
      <c r="TCL17" s="2212"/>
      <c r="TCM17" s="2212"/>
      <c r="TCN17" s="2212"/>
      <c r="TCO17" s="2212"/>
      <c r="TCP17" s="2212"/>
      <c r="TCQ17" s="2212"/>
      <c r="TCR17" s="2212"/>
      <c r="TCS17" s="2212"/>
      <c r="TCT17" s="2212"/>
      <c r="TCU17" s="2212"/>
      <c r="TCV17" s="2212"/>
      <c r="TCW17" s="2212"/>
      <c r="TCX17" s="2212"/>
      <c r="TCY17" s="2212"/>
      <c r="TCZ17" s="2212"/>
      <c r="TDA17" s="2212"/>
      <c r="TDB17" s="2212"/>
      <c r="TDC17" s="2212"/>
      <c r="TDD17" s="2212"/>
      <c r="TDE17" s="2212"/>
      <c r="TDF17" s="2212"/>
      <c r="TDG17" s="2212"/>
      <c r="TDH17" s="2212"/>
      <c r="TDI17" s="2212"/>
      <c r="TDJ17" s="2212"/>
      <c r="TDK17" s="2212"/>
      <c r="TDL17" s="2212"/>
      <c r="TDM17" s="2212"/>
      <c r="TDN17" s="2212"/>
      <c r="TDO17" s="2212"/>
      <c r="TDP17" s="2212"/>
      <c r="TDQ17" s="2212"/>
      <c r="TDR17" s="2212"/>
      <c r="TDS17" s="2212"/>
      <c r="TDT17" s="2212"/>
      <c r="TDU17" s="2212"/>
      <c r="TDV17" s="2212"/>
      <c r="TDW17" s="2212"/>
      <c r="TDX17" s="2212"/>
      <c r="TDY17" s="2212"/>
      <c r="TDZ17" s="2212"/>
      <c r="TEA17" s="2212"/>
      <c r="TEB17" s="2212"/>
      <c r="TEC17" s="2212"/>
      <c r="TED17" s="2212"/>
      <c r="TEE17" s="2212"/>
      <c r="TEF17" s="2212"/>
      <c r="TEG17" s="2212"/>
      <c r="TEH17" s="2212"/>
      <c r="TEI17" s="2212"/>
      <c r="TEJ17" s="2212"/>
      <c r="TEK17" s="2212"/>
      <c r="TEL17" s="2212"/>
      <c r="TEM17" s="2212"/>
      <c r="TEN17" s="2212"/>
      <c r="TEO17" s="2212"/>
      <c r="TEP17" s="2212"/>
      <c r="TEQ17" s="2212"/>
      <c r="TER17" s="2212"/>
      <c r="TES17" s="2212"/>
      <c r="TET17" s="2212"/>
      <c r="TEU17" s="2212"/>
      <c r="TEV17" s="2212"/>
      <c r="TEW17" s="2212"/>
      <c r="TEX17" s="2212"/>
      <c r="TEY17" s="2212"/>
      <c r="TEZ17" s="2212"/>
      <c r="TFA17" s="2212"/>
      <c r="TFB17" s="2212"/>
      <c r="TFC17" s="2212"/>
      <c r="TFD17" s="2212"/>
      <c r="TFE17" s="2212"/>
      <c r="TFF17" s="2212"/>
      <c r="TFG17" s="2212"/>
      <c r="TFH17" s="2212"/>
      <c r="TFI17" s="2212"/>
      <c r="TFJ17" s="2212"/>
      <c r="TFK17" s="2212"/>
      <c r="TFL17" s="2212"/>
      <c r="TFM17" s="2212"/>
      <c r="TFN17" s="2212"/>
      <c r="TFO17" s="2212"/>
      <c r="TFP17" s="2212"/>
      <c r="TFQ17" s="2212"/>
      <c r="TFR17" s="2212"/>
      <c r="TFS17" s="2212"/>
      <c r="TFT17" s="2212"/>
      <c r="TFU17" s="2212"/>
      <c r="TFV17" s="2212"/>
      <c r="TFW17" s="2212"/>
      <c r="TFX17" s="2212"/>
      <c r="TFY17" s="2212"/>
      <c r="TFZ17" s="2212"/>
      <c r="TGA17" s="2212"/>
      <c r="TGB17" s="2212"/>
      <c r="TGC17" s="2212"/>
      <c r="TGD17" s="2212"/>
      <c r="TGE17" s="2212"/>
      <c r="TGF17" s="2212"/>
      <c r="TGG17" s="2212"/>
      <c r="TGH17" s="2212"/>
      <c r="TGI17" s="2212"/>
      <c r="TGJ17" s="2212"/>
      <c r="TGK17" s="2212"/>
      <c r="TGL17" s="2212"/>
      <c r="TGM17" s="2212"/>
      <c r="TGN17" s="2212"/>
      <c r="TGO17" s="2212"/>
      <c r="TGP17" s="2212"/>
      <c r="TGQ17" s="2212"/>
      <c r="TGR17" s="2212"/>
      <c r="TGS17" s="2212"/>
      <c r="TGT17" s="2212"/>
      <c r="TGU17" s="2212"/>
      <c r="TGV17" s="2212"/>
      <c r="TGW17" s="2212"/>
      <c r="TGX17" s="2212"/>
      <c r="TGY17" s="2212"/>
      <c r="TGZ17" s="2212"/>
      <c r="THA17" s="2212"/>
      <c r="THB17" s="2212"/>
      <c r="THC17" s="2212"/>
      <c r="THD17" s="2212"/>
      <c r="THE17" s="2212"/>
      <c r="THF17" s="2212"/>
      <c r="THG17" s="2212"/>
      <c r="THH17" s="2212"/>
      <c r="THI17" s="2212"/>
      <c r="THJ17" s="2212"/>
      <c r="THK17" s="2212"/>
      <c r="THL17" s="2212"/>
      <c r="THM17" s="2212"/>
      <c r="THN17" s="2212"/>
      <c r="THO17" s="2212"/>
      <c r="THP17" s="2212"/>
      <c r="THQ17" s="2212"/>
      <c r="THR17" s="2212"/>
      <c r="THS17" s="2212"/>
      <c r="THT17" s="2212"/>
      <c r="THU17" s="2212"/>
      <c r="THV17" s="2212"/>
      <c r="THW17" s="2212"/>
      <c r="THX17" s="2212"/>
      <c r="THY17" s="2212"/>
      <c r="THZ17" s="2212"/>
      <c r="TIA17" s="2212"/>
      <c r="TIB17" s="2212"/>
      <c r="TIC17" s="2212"/>
      <c r="TID17" s="2212"/>
      <c r="TIE17" s="2212"/>
      <c r="TIF17" s="2212"/>
      <c r="TIG17" s="2212"/>
      <c r="TIH17" s="2212"/>
      <c r="TII17" s="2212"/>
      <c r="TIJ17" s="2212"/>
      <c r="TIK17" s="2212"/>
      <c r="TIL17" s="2212"/>
      <c r="TIM17" s="2212"/>
      <c r="TIN17" s="2212"/>
      <c r="TIO17" s="2212"/>
      <c r="TIP17" s="2212"/>
      <c r="TIQ17" s="2212"/>
      <c r="TIR17" s="2212"/>
      <c r="TIS17" s="2212"/>
      <c r="TIT17" s="2212"/>
      <c r="TIU17" s="2212"/>
      <c r="TIV17" s="2212"/>
      <c r="TIW17" s="2212"/>
      <c r="TIX17" s="2212"/>
      <c r="TIY17" s="2212"/>
      <c r="TIZ17" s="2212"/>
      <c r="TJA17" s="2212"/>
      <c r="TJB17" s="2212"/>
      <c r="TJC17" s="2212"/>
      <c r="TJD17" s="2212"/>
      <c r="TJE17" s="2212"/>
      <c r="TJF17" s="2212"/>
      <c r="TJG17" s="2212"/>
      <c r="TJH17" s="2212"/>
      <c r="TJI17" s="2212"/>
      <c r="TJJ17" s="2212"/>
      <c r="TJK17" s="2212"/>
      <c r="TJL17" s="2212"/>
      <c r="TJM17" s="2212"/>
      <c r="TJN17" s="2212"/>
      <c r="TJO17" s="2212"/>
      <c r="TJP17" s="2212"/>
      <c r="TJQ17" s="2212"/>
      <c r="TJR17" s="2212"/>
      <c r="TJS17" s="2212"/>
      <c r="TJT17" s="2212"/>
      <c r="TJU17" s="2212"/>
      <c r="TJV17" s="2212"/>
      <c r="TJW17" s="2212"/>
      <c r="TJX17" s="2212"/>
      <c r="TJY17" s="2212"/>
      <c r="TJZ17" s="2212"/>
      <c r="TKA17" s="2212"/>
      <c r="TKB17" s="2212"/>
      <c r="TKC17" s="2212"/>
      <c r="TKD17" s="2212"/>
      <c r="TKE17" s="2212"/>
      <c r="TKF17" s="2212"/>
      <c r="TKG17" s="2212"/>
      <c r="TKH17" s="2212"/>
      <c r="TKI17" s="2212"/>
      <c r="TKJ17" s="2212"/>
      <c r="TKK17" s="2212"/>
      <c r="TKL17" s="2212"/>
      <c r="TKM17" s="2212"/>
      <c r="TKN17" s="2212"/>
      <c r="TKO17" s="2212"/>
      <c r="TKP17" s="2212"/>
      <c r="TKQ17" s="2212"/>
      <c r="TKR17" s="2212"/>
      <c r="TKS17" s="2212"/>
      <c r="TKT17" s="2212"/>
      <c r="TKU17" s="2212"/>
      <c r="TKV17" s="2212"/>
      <c r="TKW17" s="2212"/>
      <c r="TKX17" s="2212"/>
      <c r="TKY17" s="2212"/>
      <c r="TKZ17" s="2212"/>
      <c r="TLA17" s="2212"/>
      <c r="TLB17" s="2212"/>
      <c r="TLC17" s="2212"/>
      <c r="TLD17" s="2212"/>
      <c r="TLE17" s="2212"/>
      <c r="TLF17" s="2212"/>
      <c r="TLG17" s="2212"/>
      <c r="TLH17" s="2212"/>
      <c r="TLI17" s="2212"/>
      <c r="TLJ17" s="2212"/>
      <c r="TLK17" s="2212"/>
      <c r="TLL17" s="2212"/>
      <c r="TLM17" s="2212"/>
      <c r="TLN17" s="2212"/>
      <c r="TLO17" s="2212"/>
      <c r="TLP17" s="2212"/>
      <c r="TLQ17" s="2212"/>
      <c r="TLR17" s="2212"/>
      <c r="TLS17" s="2212"/>
      <c r="TLT17" s="2212"/>
      <c r="TLU17" s="2212"/>
      <c r="TLV17" s="2212"/>
      <c r="TLW17" s="2212"/>
      <c r="TLX17" s="2212"/>
      <c r="TLY17" s="2212"/>
      <c r="TLZ17" s="2212"/>
      <c r="TMA17" s="2212"/>
      <c r="TMB17" s="2212"/>
      <c r="TMC17" s="2212"/>
      <c r="TMD17" s="2212"/>
      <c r="TME17" s="2212"/>
      <c r="TMF17" s="2212"/>
      <c r="TMG17" s="2212"/>
      <c r="TMH17" s="2212"/>
      <c r="TMI17" s="2212"/>
      <c r="TMJ17" s="2212"/>
      <c r="TMK17" s="2212"/>
      <c r="TML17" s="2212"/>
      <c r="TMM17" s="2212"/>
      <c r="TMN17" s="2212"/>
      <c r="TMO17" s="2212"/>
      <c r="TMP17" s="2212"/>
      <c r="TMQ17" s="2212"/>
      <c r="TMR17" s="2212"/>
      <c r="TMS17" s="2212"/>
      <c r="TMT17" s="2212"/>
      <c r="TMU17" s="2212"/>
      <c r="TMV17" s="2212"/>
      <c r="TMW17" s="2212"/>
      <c r="TMX17" s="2212"/>
      <c r="TMY17" s="2212"/>
      <c r="TMZ17" s="2212"/>
      <c r="TNA17" s="2212"/>
      <c r="TNB17" s="2212"/>
      <c r="TNC17" s="2212"/>
      <c r="TND17" s="2212"/>
      <c r="TNE17" s="2212"/>
      <c r="TNF17" s="2212"/>
      <c r="TNG17" s="2212"/>
      <c r="TNH17" s="2212"/>
      <c r="TNI17" s="2212"/>
      <c r="TNJ17" s="2212"/>
      <c r="TNK17" s="2212"/>
      <c r="TNL17" s="2212"/>
      <c r="TNM17" s="2212"/>
      <c r="TNN17" s="2212"/>
      <c r="TNO17" s="2212"/>
      <c r="TNP17" s="2212"/>
      <c r="TNQ17" s="2212"/>
      <c r="TNR17" s="2212"/>
      <c r="TNS17" s="2212"/>
      <c r="TNT17" s="2212"/>
      <c r="TNU17" s="2212"/>
      <c r="TNV17" s="2212"/>
      <c r="TNW17" s="2212"/>
      <c r="TNX17" s="2212"/>
      <c r="TNY17" s="2212"/>
      <c r="TNZ17" s="2212"/>
      <c r="TOA17" s="2212"/>
      <c r="TOB17" s="2212"/>
      <c r="TOC17" s="2212"/>
      <c r="TOD17" s="2212"/>
      <c r="TOE17" s="2212"/>
      <c r="TOF17" s="2212"/>
      <c r="TOG17" s="2212"/>
      <c r="TOH17" s="2212"/>
      <c r="TOI17" s="2212"/>
      <c r="TOJ17" s="2212"/>
      <c r="TOK17" s="2212"/>
      <c r="TOL17" s="2212"/>
      <c r="TOM17" s="2212"/>
      <c r="TON17" s="2212"/>
      <c r="TOO17" s="2212"/>
      <c r="TOP17" s="2212"/>
      <c r="TOQ17" s="2212"/>
      <c r="TOR17" s="2212"/>
      <c r="TOS17" s="2212"/>
      <c r="TOT17" s="2212"/>
      <c r="TOU17" s="2212"/>
      <c r="TOV17" s="2212"/>
      <c r="TOW17" s="2212"/>
      <c r="TOX17" s="2212"/>
      <c r="TOY17" s="2212"/>
      <c r="TOZ17" s="2212"/>
      <c r="TPA17" s="2212"/>
      <c r="TPB17" s="2212"/>
      <c r="TPC17" s="2212"/>
      <c r="TPD17" s="2212"/>
      <c r="TPE17" s="2212"/>
      <c r="TPF17" s="2212"/>
      <c r="TPG17" s="2212"/>
      <c r="TPH17" s="2212"/>
      <c r="TPI17" s="2212"/>
      <c r="TPJ17" s="2212"/>
      <c r="TPK17" s="2212"/>
      <c r="TPL17" s="2212"/>
      <c r="TPM17" s="2212"/>
      <c r="TPN17" s="2212"/>
      <c r="TPO17" s="2212"/>
      <c r="TPP17" s="2212"/>
      <c r="TPQ17" s="2212"/>
      <c r="TPR17" s="2212"/>
      <c r="TPS17" s="2212"/>
      <c r="TPT17" s="2212"/>
      <c r="TPU17" s="2212"/>
      <c r="TPV17" s="2212"/>
      <c r="TPW17" s="2212"/>
      <c r="TPX17" s="2212"/>
      <c r="TPY17" s="2212"/>
      <c r="TPZ17" s="2212"/>
      <c r="TQA17" s="2212"/>
      <c r="TQB17" s="2212"/>
      <c r="TQC17" s="2212"/>
      <c r="TQD17" s="2212"/>
      <c r="TQE17" s="2212"/>
      <c r="TQF17" s="2212"/>
      <c r="TQG17" s="2212"/>
      <c r="TQH17" s="2212"/>
      <c r="TQI17" s="2212"/>
      <c r="TQJ17" s="2212"/>
      <c r="TQK17" s="2212"/>
      <c r="TQL17" s="2212"/>
      <c r="TQM17" s="2212"/>
      <c r="TQN17" s="2212"/>
      <c r="TQO17" s="2212"/>
      <c r="TQP17" s="2212"/>
      <c r="TQQ17" s="2212"/>
      <c r="TQR17" s="2212"/>
      <c r="TQS17" s="2212"/>
      <c r="TQT17" s="2212"/>
      <c r="TQU17" s="2212"/>
      <c r="TQV17" s="2212"/>
      <c r="TQW17" s="2212"/>
      <c r="TQX17" s="2212"/>
      <c r="TQY17" s="2212"/>
      <c r="TQZ17" s="2212"/>
      <c r="TRA17" s="2212"/>
      <c r="TRB17" s="2212"/>
      <c r="TRC17" s="2212"/>
      <c r="TRD17" s="2212"/>
      <c r="TRE17" s="2212"/>
      <c r="TRF17" s="2212"/>
      <c r="TRG17" s="2212"/>
      <c r="TRH17" s="2212"/>
      <c r="TRI17" s="2212"/>
      <c r="TRJ17" s="2212"/>
      <c r="TRK17" s="2212"/>
      <c r="TRL17" s="2212"/>
      <c r="TRM17" s="2212"/>
      <c r="TRN17" s="2212"/>
      <c r="TRO17" s="2212"/>
      <c r="TRP17" s="2212"/>
      <c r="TRQ17" s="2212"/>
      <c r="TRR17" s="2212"/>
      <c r="TRS17" s="2212"/>
      <c r="TRT17" s="2212"/>
      <c r="TRU17" s="2212"/>
      <c r="TRV17" s="2212"/>
      <c r="TRW17" s="2212"/>
      <c r="TRX17" s="2212"/>
      <c r="TRY17" s="2212"/>
      <c r="TRZ17" s="2212"/>
      <c r="TSA17" s="2212"/>
      <c r="TSB17" s="2212"/>
      <c r="TSC17" s="2212"/>
      <c r="TSD17" s="2212"/>
      <c r="TSE17" s="2212"/>
      <c r="TSF17" s="2212"/>
      <c r="TSG17" s="2212"/>
      <c r="TSH17" s="2212"/>
      <c r="TSI17" s="2212"/>
      <c r="TSJ17" s="2212"/>
      <c r="TSK17" s="2212"/>
      <c r="TSL17" s="2212"/>
      <c r="TSM17" s="2212"/>
      <c r="TSN17" s="2212"/>
      <c r="TSO17" s="2212"/>
      <c r="TSP17" s="2212"/>
      <c r="TSQ17" s="2212"/>
      <c r="TSR17" s="2212"/>
      <c r="TSS17" s="2212"/>
      <c r="TST17" s="2212"/>
      <c r="TSU17" s="2212"/>
      <c r="TSV17" s="2212"/>
      <c r="TSW17" s="2212"/>
      <c r="TSX17" s="2212"/>
      <c r="TSY17" s="2212"/>
      <c r="TSZ17" s="2212"/>
      <c r="TTA17" s="2212"/>
      <c r="TTB17" s="2212"/>
      <c r="TTC17" s="2212"/>
      <c r="TTD17" s="2212"/>
      <c r="TTE17" s="2212"/>
      <c r="TTF17" s="2212"/>
      <c r="TTG17" s="2212"/>
      <c r="TTH17" s="2212"/>
      <c r="TTI17" s="2212"/>
      <c r="TTJ17" s="2212"/>
      <c r="TTK17" s="2212"/>
      <c r="TTL17" s="2212"/>
      <c r="TTM17" s="2212"/>
      <c r="TTN17" s="2212"/>
      <c r="TTO17" s="2212"/>
      <c r="TTP17" s="2212"/>
      <c r="TTQ17" s="2212"/>
      <c r="TTR17" s="2212"/>
      <c r="TTS17" s="2212"/>
      <c r="TTT17" s="2212"/>
      <c r="TTU17" s="2212"/>
      <c r="TTV17" s="2212"/>
      <c r="TTW17" s="2212"/>
      <c r="TTX17" s="2212"/>
      <c r="TTY17" s="2212"/>
      <c r="TTZ17" s="2212"/>
      <c r="TUA17" s="2212"/>
      <c r="TUB17" s="2212"/>
      <c r="TUC17" s="2212"/>
      <c r="TUD17" s="2212"/>
      <c r="TUE17" s="2212"/>
      <c r="TUF17" s="2212"/>
      <c r="TUG17" s="2212"/>
      <c r="TUH17" s="2212"/>
      <c r="TUI17" s="2212"/>
      <c r="TUJ17" s="2212"/>
      <c r="TUK17" s="2212"/>
      <c r="TUL17" s="2212"/>
      <c r="TUM17" s="2212"/>
      <c r="TUN17" s="2212"/>
      <c r="TUO17" s="2212"/>
      <c r="TUP17" s="2212"/>
      <c r="TUQ17" s="2212"/>
      <c r="TUR17" s="2212"/>
      <c r="TUS17" s="2212"/>
      <c r="TUT17" s="2212"/>
      <c r="TUU17" s="2212"/>
      <c r="TUV17" s="2212"/>
      <c r="TUW17" s="2212"/>
      <c r="TUX17" s="2212"/>
      <c r="TUY17" s="2212"/>
      <c r="TUZ17" s="2212"/>
      <c r="TVA17" s="2212"/>
      <c r="TVB17" s="2212"/>
      <c r="TVC17" s="2212"/>
      <c r="TVD17" s="2212"/>
      <c r="TVE17" s="2212"/>
      <c r="TVF17" s="2212"/>
      <c r="TVG17" s="2212"/>
      <c r="TVH17" s="2212"/>
      <c r="TVI17" s="2212"/>
      <c r="TVJ17" s="2212"/>
      <c r="TVK17" s="2212"/>
      <c r="TVL17" s="2212"/>
      <c r="TVM17" s="2212"/>
      <c r="TVN17" s="2212"/>
      <c r="TVO17" s="2212"/>
      <c r="TVP17" s="2212"/>
      <c r="TVQ17" s="2212"/>
      <c r="TVR17" s="2212"/>
      <c r="TVS17" s="2212"/>
      <c r="TVT17" s="2212"/>
      <c r="TVU17" s="2212"/>
      <c r="TVV17" s="2212"/>
      <c r="TVW17" s="2212"/>
      <c r="TVX17" s="2212"/>
      <c r="TVY17" s="2212"/>
      <c r="TVZ17" s="2212"/>
      <c r="TWA17" s="2212"/>
      <c r="TWB17" s="2212"/>
      <c r="TWC17" s="2212"/>
      <c r="TWD17" s="2212"/>
      <c r="TWE17" s="2212"/>
      <c r="TWF17" s="2212"/>
      <c r="TWG17" s="2212"/>
      <c r="TWH17" s="2212"/>
      <c r="TWI17" s="2212"/>
      <c r="TWJ17" s="2212"/>
      <c r="TWK17" s="2212"/>
      <c r="TWL17" s="2212"/>
      <c r="TWM17" s="2212"/>
      <c r="TWN17" s="2212"/>
      <c r="TWO17" s="2212"/>
      <c r="TWP17" s="2212"/>
      <c r="TWQ17" s="2212"/>
      <c r="TWR17" s="2212"/>
      <c r="TWS17" s="2212"/>
      <c r="TWT17" s="2212"/>
      <c r="TWU17" s="2212"/>
      <c r="TWV17" s="2212"/>
      <c r="TWW17" s="2212"/>
      <c r="TWX17" s="2212"/>
      <c r="TWY17" s="2212"/>
      <c r="TWZ17" s="2212"/>
      <c r="TXA17" s="2212"/>
      <c r="TXB17" s="2212"/>
      <c r="TXC17" s="2212"/>
      <c r="TXD17" s="2212"/>
      <c r="TXE17" s="2212"/>
      <c r="TXF17" s="2212"/>
      <c r="TXG17" s="2212"/>
      <c r="TXH17" s="2212"/>
      <c r="TXI17" s="2212"/>
      <c r="TXJ17" s="2212"/>
      <c r="TXK17" s="2212"/>
      <c r="TXL17" s="2212"/>
      <c r="TXM17" s="2212"/>
      <c r="TXN17" s="2212"/>
      <c r="TXO17" s="2212"/>
      <c r="TXP17" s="2212"/>
      <c r="TXQ17" s="2212"/>
      <c r="TXR17" s="2212"/>
      <c r="TXS17" s="2212"/>
      <c r="TXT17" s="2212"/>
      <c r="TXU17" s="2212"/>
      <c r="TXV17" s="2212"/>
      <c r="TXW17" s="2212"/>
      <c r="TXX17" s="2212"/>
      <c r="TXY17" s="2212"/>
      <c r="TXZ17" s="2212"/>
      <c r="TYA17" s="2212"/>
      <c r="TYB17" s="2212"/>
      <c r="TYC17" s="2212"/>
      <c r="TYD17" s="2212"/>
      <c r="TYE17" s="2212"/>
      <c r="TYF17" s="2212"/>
      <c r="TYG17" s="2212"/>
      <c r="TYH17" s="2212"/>
      <c r="TYI17" s="2212"/>
      <c r="TYJ17" s="2212"/>
      <c r="TYK17" s="2212"/>
      <c r="TYL17" s="2212"/>
      <c r="TYM17" s="2212"/>
      <c r="TYN17" s="2212"/>
      <c r="TYO17" s="2212"/>
      <c r="TYP17" s="2212"/>
      <c r="TYQ17" s="2212"/>
      <c r="TYR17" s="2212"/>
      <c r="TYS17" s="2212"/>
      <c r="TYT17" s="2212"/>
      <c r="TYU17" s="2212"/>
      <c r="TYV17" s="2212"/>
      <c r="TYW17" s="2212"/>
      <c r="TYX17" s="2212"/>
      <c r="TYY17" s="2212"/>
      <c r="TYZ17" s="2212"/>
      <c r="TZA17" s="2212"/>
      <c r="TZB17" s="2212"/>
      <c r="TZC17" s="2212"/>
      <c r="TZD17" s="2212"/>
      <c r="TZE17" s="2212"/>
      <c r="TZF17" s="2212"/>
      <c r="TZG17" s="2212"/>
      <c r="TZH17" s="2212"/>
      <c r="TZI17" s="2212"/>
      <c r="TZJ17" s="2212"/>
      <c r="TZK17" s="2212"/>
      <c r="TZL17" s="2212"/>
      <c r="TZM17" s="2212"/>
      <c r="TZN17" s="2212"/>
      <c r="TZO17" s="2212"/>
      <c r="TZP17" s="2212"/>
      <c r="TZQ17" s="2212"/>
      <c r="TZR17" s="2212"/>
      <c r="TZS17" s="2212"/>
      <c r="TZT17" s="2212"/>
      <c r="TZU17" s="2212"/>
      <c r="TZV17" s="2212"/>
      <c r="TZW17" s="2212"/>
      <c r="TZX17" s="2212"/>
      <c r="TZY17" s="2212"/>
      <c r="TZZ17" s="2212"/>
      <c r="UAA17" s="2212"/>
      <c r="UAB17" s="2212"/>
      <c r="UAC17" s="2212"/>
      <c r="UAD17" s="2212"/>
      <c r="UAE17" s="2212"/>
      <c r="UAF17" s="2212"/>
      <c r="UAG17" s="2212"/>
      <c r="UAH17" s="2212"/>
      <c r="UAI17" s="2212"/>
      <c r="UAJ17" s="2212"/>
      <c r="UAK17" s="2212"/>
      <c r="UAL17" s="2212"/>
      <c r="UAM17" s="2212"/>
      <c r="UAN17" s="2212"/>
      <c r="UAO17" s="2212"/>
      <c r="UAP17" s="2212"/>
      <c r="UAQ17" s="2212"/>
      <c r="UAR17" s="2212"/>
      <c r="UAS17" s="2212"/>
      <c r="UAT17" s="2212"/>
      <c r="UAU17" s="2212"/>
      <c r="UAV17" s="2212"/>
      <c r="UAW17" s="2212"/>
      <c r="UAX17" s="2212"/>
      <c r="UAY17" s="2212"/>
      <c r="UAZ17" s="2212"/>
      <c r="UBA17" s="2212"/>
      <c r="UBB17" s="2212"/>
      <c r="UBC17" s="2212"/>
      <c r="UBD17" s="2212"/>
      <c r="UBE17" s="2212"/>
      <c r="UBF17" s="2212"/>
      <c r="UBG17" s="2212"/>
      <c r="UBH17" s="2212"/>
      <c r="UBI17" s="2212"/>
      <c r="UBJ17" s="2212"/>
      <c r="UBK17" s="2212"/>
      <c r="UBL17" s="2212"/>
      <c r="UBM17" s="2212"/>
      <c r="UBN17" s="2212"/>
      <c r="UBO17" s="2212"/>
      <c r="UBP17" s="2212"/>
      <c r="UBQ17" s="2212"/>
      <c r="UBR17" s="2212"/>
      <c r="UBS17" s="2212"/>
      <c r="UBT17" s="2212"/>
      <c r="UBU17" s="2212"/>
      <c r="UBV17" s="2212"/>
      <c r="UBW17" s="2212"/>
      <c r="UBX17" s="2212"/>
      <c r="UBY17" s="2212"/>
      <c r="UBZ17" s="2212"/>
      <c r="UCA17" s="2212"/>
      <c r="UCB17" s="2212"/>
      <c r="UCC17" s="2212"/>
      <c r="UCD17" s="2212"/>
      <c r="UCE17" s="2212"/>
      <c r="UCF17" s="2212"/>
      <c r="UCG17" s="2212"/>
      <c r="UCH17" s="2212"/>
      <c r="UCI17" s="2212"/>
      <c r="UCJ17" s="2212"/>
      <c r="UCK17" s="2212"/>
      <c r="UCL17" s="2212"/>
      <c r="UCM17" s="2212"/>
      <c r="UCN17" s="2212"/>
      <c r="UCO17" s="2212"/>
      <c r="UCP17" s="2212"/>
      <c r="UCQ17" s="2212"/>
      <c r="UCR17" s="2212"/>
      <c r="UCS17" s="2212"/>
      <c r="UCT17" s="2212"/>
      <c r="UCU17" s="2212"/>
      <c r="UCV17" s="2212"/>
      <c r="UCW17" s="2212"/>
      <c r="UCX17" s="2212"/>
      <c r="UCY17" s="2212"/>
      <c r="UCZ17" s="2212"/>
      <c r="UDA17" s="2212"/>
      <c r="UDB17" s="2212"/>
      <c r="UDC17" s="2212"/>
      <c r="UDD17" s="2212"/>
      <c r="UDE17" s="2212"/>
      <c r="UDF17" s="2212"/>
      <c r="UDG17" s="2212"/>
      <c r="UDH17" s="2212"/>
      <c r="UDI17" s="2212"/>
      <c r="UDJ17" s="2212"/>
      <c r="UDK17" s="2212"/>
      <c r="UDL17" s="2212"/>
      <c r="UDM17" s="2212"/>
      <c r="UDN17" s="2212"/>
      <c r="UDO17" s="2212"/>
      <c r="UDP17" s="2212"/>
      <c r="UDQ17" s="2212"/>
      <c r="UDR17" s="2212"/>
      <c r="UDS17" s="2212"/>
      <c r="UDT17" s="2212"/>
      <c r="UDU17" s="2212"/>
      <c r="UDV17" s="2212"/>
      <c r="UDW17" s="2212"/>
      <c r="UDX17" s="2212"/>
      <c r="UDY17" s="2212"/>
      <c r="UDZ17" s="2212"/>
      <c r="UEA17" s="2212"/>
      <c r="UEB17" s="2212"/>
      <c r="UEC17" s="2212"/>
      <c r="UED17" s="2212"/>
      <c r="UEE17" s="2212"/>
      <c r="UEF17" s="2212"/>
      <c r="UEG17" s="2212"/>
      <c r="UEH17" s="2212"/>
      <c r="UEI17" s="2212"/>
      <c r="UEJ17" s="2212"/>
      <c r="UEK17" s="2212"/>
      <c r="UEL17" s="2212"/>
      <c r="UEM17" s="2212"/>
      <c r="UEN17" s="2212"/>
      <c r="UEO17" s="2212"/>
      <c r="UEP17" s="2212"/>
      <c r="UEQ17" s="2212"/>
      <c r="UER17" s="2212"/>
      <c r="UES17" s="2212"/>
      <c r="UET17" s="2212"/>
      <c r="UEU17" s="2212"/>
      <c r="UEV17" s="2212"/>
      <c r="UEW17" s="2212"/>
      <c r="UEX17" s="2212"/>
      <c r="UEY17" s="2212"/>
      <c r="UEZ17" s="2212"/>
      <c r="UFA17" s="2212"/>
      <c r="UFB17" s="2212"/>
      <c r="UFC17" s="2212"/>
      <c r="UFD17" s="2212"/>
      <c r="UFE17" s="2212"/>
      <c r="UFF17" s="2212"/>
      <c r="UFG17" s="2212"/>
      <c r="UFH17" s="2212"/>
      <c r="UFI17" s="2212"/>
      <c r="UFJ17" s="2212"/>
      <c r="UFK17" s="2212"/>
      <c r="UFL17" s="2212"/>
      <c r="UFM17" s="2212"/>
      <c r="UFN17" s="2212"/>
      <c r="UFO17" s="2212"/>
      <c r="UFP17" s="2212"/>
      <c r="UFQ17" s="2212"/>
      <c r="UFR17" s="2212"/>
      <c r="UFS17" s="2212"/>
      <c r="UFT17" s="2212"/>
      <c r="UFU17" s="2212"/>
      <c r="UFV17" s="2212"/>
      <c r="UFW17" s="2212"/>
      <c r="UFX17" s="2212"/>
      <c r="UFY17" s="2212"/>
      <c r="UFZ17" s="2212"/>
      <c r="UGA17" s="2212"/>
      <c r="UGB17" s="2212"/>
      <c r="UGC17" s="2212"/>
      <c r="UGD17" s="2212"/>
      <c r="UGE17" s="2212"/>
      <c r="UGF17" s="2212"/>
      <c r="UGG17" s="2212"/>
      <c r="UGH17" s="2212"/>
      <c r="UGI17" s="2212"/>
      <c r="UGJ17" s="2212"/>
      <c r="UGK17" s="2212"/>
      <c r="UGL17" s="2212"/>
      <c r="UGM17" s="2212"/>
      <c r="UGN17" s="2212"/>
      <c r="UGO17" s="2212"/>
      <c r="UGP17" s="2212"/>
      <c r="UGQ17" s="2212"/>
      <c r="UGR17" s="2212"/>
      <c r="UGS17" s="2212"/>
      <c r="UGT17" s="2212"/>
      <c r="UGU17" s="2212"/>
      <c r="UGV17" s="2212"/>
      <c r="UGW17" s="2212"/>
      <c r="UGX17" s="2212"/>
      <c r="UGY17" s="2212"/>
      <c r="UGZ17" s="2212"/>
      <c r="UHA17" s="2212"/>
      <c r="UHB17" s="2212"/>
      <c r="UHC17" s="2212"/>
      <c r="UHD17" s="2212"/>
      <c r="UHE17" s="2212"/>
      <c r="UHF17" s="2212"/>
      <c r="UHG17" s="2212"/>
      <c r="UHH17" s="2212"/>
      <c r="UHI17" s="2212"/>
      <c r="UHJ17" s="2212"/>
      <c r="UHK17" s="2212"/>
      <c r="UHL17" s="2212"/>
      <c r="UHM17" s="2212"/>
      <c r="UHN17" s="2212"/>
      <c r="UHO17" s="2212"/>
      <c r="UHP17" s="2212"/>
      <c r="UHQ17" s="2212"/>
      <c r="UHR17" s="2212"/>
      <c r="UHS17" s="2212"/>
      <c r="UHT17" s="2212"/>
      <c r="UHU17" s="2212"/>
      <c r="UHV17" s="2212"/>
      <c r="UHW17" s="2212"/>
      <c r="UHX17" s="2212"/>
      <c r="UHY17" s="2212"/>
      <c r="UHZ17" s="2212"/>
      <c r="UIA17" s="2212"/>
      <c r="UIB17" s="2212"/>
      <c r="UIC17" s="2212"/>
      <c r="UID17" s="2212"/>
      <c r="UIE17" s="2212"/>
      <c r="UIF17" s="2212"/>
      <c r="UIG17" s="2212"/>
      <c r="UIH17" s="2212"/>
      <c r="UII17" s="2212"/>
      <c r="UIJ17" s="2212"/>
      <c r="UIK17" s="2212"/>
      <c r="UIL17" s="2212"/>
      <c r="UIM17" s="2212"/>
      <c r="UIN17" s="2212"/>
      <c r="UIO17" s="2212"/>
      <c r="UIP17" s="2212"/>
      <c r="UIQ17" s="2212"/>
      <c r="UIR17" s="2212"/>
      <c r="UIS17" s="2212"/>
      <c r="UIT17" s="2212"/>
      <c r="UIU17" s="2212"/>
      <c r="UIV17" s="2212"/>
      <c r="UIW17" s="2212"/>
      <c r="UIX17" s="2212"/>
      <c r="UIY17" s="2212"/>
      <c r="UIZ17" s="2212"/>
      <c r="UJA17" s="2212"/>
      <c r="UJB17" s="2212"/>
      <c r="UJC17" s="2212"/>
      <c r="UJD17" s="2212"/>
      <c r="UJE17" s="2212"/>
      <c r="UJF17" s="2212"/>
      <c r="UJG17" s="2212"/>
      <c r="UJH17" s="2212"/>
      <c r="UJI17" s="2212"/>
      <c r="UJJ17" s="2212"/>
      <c r="UJK17" s="2212"/>
      <c r="UJL17" s="2212"/>
      <c r="UJM17" s="2212"/>
      <c r="UJN17" s="2212"/>
      <c r="UJO17" s="2212"/>
      <c r="UJP17" s="2212"/>
      <c r="UJQ17" s="2212"/>
      <c r="UJR17" s="2212"/>
      <c r="UJS17" s="2212"/>
      <c r="UJT17" s="2212"/>
      <c r="UJU17" s="2212"/>
      <c r="UJV17" s="2212"/>
      <c r="UJW17" s="2212"/>
      <c r="UJX17" s="2212"/>
      <c r="UJY17" s="2212"/>
      <c r="UJZ17" s="2212"/>
      <c r="UKA17" s="2212"/>
      <c r="UKB17" s="2212"/>
      <c r="UKC17" s="2212"/>
      <c r="UKD17" s="2212"/>
      <c r="UKE17" s="2212"/>
      <c r="UKF17" s="2212"/>
      <c r="UKG17" s="2212"/>
      <c r="UKH17" s="2212"/>
      <c r="UKI17" s="2212"/>
      <c r="UKJ17" s="2212"/>
      <c r="UKK17" s="2212"/>
      <c r="UKL17" s="2212"/>
      <c r="UKM17" s="2212"/>
      <c r="UKN17" s="2212"/>
      <c r="UKO17" s="2212"/>
      <c r="UKP17" s="2212"/>
      <c r="UKQ17" s="2212"/>
      <c r="UKR17" s="2212"/>
      <c r="UKS17" s="2212"/>
      <c r="UKT17" s="2212"/>
      <c r="UKU17" s="2212"/>
      <c r="UKV17" s="2212"/>
      <c r="UKW17" s="2212"/>
      <c r="UKX17" s="2212"/>
      <c r="UKY17" s="2212"/>
      <c r="UKZ17" s="2212"/>
      <c r="ULA17" s="2212"/>
      <c r="ULB17" s="2212"/>
      <c r="ULC17" s="2212"/>
      <c r="ULD17" s="2212"/>
      <c r="ULE17" s="2212"/>
      <c r="ULF17" s="2212"/>
      <c r="ULG17" s="2212"/>
      <c r="ULH17" s="2212"/>
      <c r="ULI17" s="2212"/>
      <c r="ULJ17" s="2212"/>
      <c r="ULK17" s="2212"/>
      <c r="ULL17" s="2212"/>
      <c r="ULM17" s="2212"/>
      <c r="ULN17" s="2212"/>
      <c r="ULO17" s="2212"/>
      <c r="ULP17" s="2212"/>
      <c r="ULQ17" s="2212"/>
      <c r="ULR17" s="2212"/>
      <c r="ULS17" s="2212"/>
      <c r="ULT17" s="2212"/>
      <c r="ULU17" s="2212"/>
      <c r="ULV17" s="2212"/>
      <c r="ULW17" s="2212"/>
      <c r="ULX17" s="2212"/>
      <c r="ULY17" s="2212"/>
      <c r="ULZ17" s="2212"/>
      <c r="UMA17" s="2212"/>
      <c r="UMB17" s="2212"/>
      <c r="UMC17" s="2212"/>
      <c r="UMD17" s="2212"/>
      <c r="UME17" s="2212"/>
      <c r="UMF17" s="2212"/>
      <c r="UMG17" s="2212"/>
      <c r="UMH17" s="2212"/>
      <c r="UMI17" s="2212"/>
      <c r="UMJ17" s="2212"/>
      <c r="UMK17" s="2212"/>
      <c r="UML17" s="2212"/>
      <c r="UMM17" s="2212"/>
      <c r="UMN17" s="2212"/>
      <c r="UMO17" s="2212"/>
      <c r="UMP17" s="2212"/>
      <c r="UMQ17" s="2212"/>
      <c r="UMR17" s="2212"/>
      <c r="UMS17" s="2212"/>
      <c r="UMT17" s="2212"/>
      <c r="UMU17" s="2212"/>
      <c r="UMV17" s="2212"/>
      <c r="UMW17" s="2212"/>
      <c r="UMX17" s="2212"/>
      <c r="UMY17" s="2212"/>
      <c r="UMZ17" s="2212"/>
      <c r="UNA17" s="2212"/>
      <c r="UNB17" s="2212"/>
      <c r="UNC17" s="2212"/>
      <c r="UND17" s="2212"/>
      <c r="UNE17" s="2212"/>
      <c r="UNF17" s="2212"/>
      <c r="UNG17" s="2212"/>
      <c r="UNH17" s="2212"/>
      <c r="UNI17" s="2212"/>
      <c r="UNJ17" s="2212"/>
      <c r="UNK17" s="2212"/>
      <c r="UNL17" s="2212"/>
      <c r="UNM17" s="2212"/>
      <c r="UNN17" s="2212"/>
      <c r="UNO17" s="2212"/>
      <c r="UNP17" s="2212"/>
      <c r="UNQ17" s="2212"/>
      <c r="UNR17" s="2212"/>
      <c r="UNS17" s="2212"/>
      <c r="UNT17" s="2212"/>
      <c r="UNU17" s="2212"/>
      <c r="UNV17" s="2212"/>
      <c r="UNW17" s="2212"/>
      <c r="UNX17" s="2212"/>
      <c r="UNY17" s="2212"/>
      <c r="UNZ17" s="2212"/>
      <c r="UOA17" s="2212"/>
      <c r="UOB17" s="2212"/>
      <c r="UOC17" s="2212"/>
      <c r="UOD17" s="2212"/>
      <c r="UOE17" s="2212"/>
      <c r="UOF17" s="2212"/>
      <c r="UOG17" s="2212"/>
      <c r="UOH17" s="2212"/>
      <c r="UOI17" s="2212"/>
      <c r="UOJ17" s="2212"/>
      <c r="UOK17" s="2212"/>
      <c r="UOL17" s="2212"/>
      <c r="UOM17" s="2212"/>
      <c r="UON17" s="2212"/>
      <c r="UOO17" s="2212"/>
      <c r="UOP17" s="2212"/>
      <c r="UOQ17" s="2212"/>
      <c r="UOR17" s="2212"/>
      <c r="UOS17" s="2212"/>
      <c r="UOT17" s="2212"/>
      <c r="UOU17" s="2212"/>
      <c r="UOV17" s="2212"/>
      <c r="UOW17" s="2212"/>
      <c r="UOX17" s="2212"/>
      <c r="UOY17" s="2212"/>
      <c r="UOZ17" s="2212"/>
      <c r="UPA17" s="2212"/>
      <c r="UPB17" s="2212"/>
      <c r="UPC17" s="2212"/>
      <c r="UPD17" s="2212"/>
      <c r="UPE17" s="2212"/>
      <c r="UPF17" s="2212"/>
      <c r="UPG17" s="2212"/>
      <c r="UPH17" s="2212"/>
      <c r="UPI17" s="2212"/>
      <c r="UPJ17" s="2212"/>
      <c r="UPK17" s="2212"/>
      <c r="UPL17" s="2212"/>
      <c r="UPM17" s="2212"/>
      <c r="UPN17" s="2212"/>
      <c r="UPO17" s="2212"/>
      <c r="UPP17" s="2212"/>
      <c r="UPQ17" s="2212"/>
      <c r="UPR17" s="2212"/>
      <c r="UPS17" s="2212"/>
      <c r="UPT17" s="2212"/>
      <c r="UPU17" s="2212"/>
      <c r="UPV17" s="2212"/>
      <c r="UPW17" s="2212"/>
      <c r="UPX17" s="2212"/>
      <c r="UPY17" s="2212"/>
      <c r="UPZ17" s="2212"/>
      <c r="UQA17" s="2212"/>
      <c r="UQB17" s="2212"/>
      <c r="UQC17" s="2212"/>
      <c r="UQD17" s="2212"/>
      <c r="UQE17" s="2212"/>
      <c r="UQF17" s="2212"/>
      <c r="UQG17" s="2212"/>
      <c r="UQH17" s="2212"/>
      <c r="UQI17" s="2212"/>
      <c r="UQJ17" s="2212"/>
      <c r="UQK17" s="2212"/>
      <c r="UQL17" s="2212"/>
      <c r="UQM17" s="2212"/>
      <c r="UQN17" s="2212"/>
      <c r="UQO17" s="2212"/>
      <c r="UQP17" s="2212"/>
      <c r="UQQ17" s="2212"/>
      <c r="UQR17" s="2212"/>
      <c r="UQS17" s="2212"/>
      <c r="UQT17" s="2212"/>
      <c r="UQU17" s="2212"/>
      <c r="UQV17" s="2212"/>
      <c r="UQW17" s="2212"/>
      <c r="UQX17" s="2212"/>
      <c r="UQY17" s="2212"/>
      <c r="UQZ17" s="2212"/>
      <c r="URA17" s="2212"/>
      <c r="URB17" s="2212"/>
      <c r="URC17" s="2212"/>
      <c r="URD17" s="2212"/>
      <c r="URE17" s="2212"/>
      <c r="URF17" s="2212"/>
      <c r="URG17" s="2212"/>
      <c r="URH17" s="2212"/>
      <c r="URI17" s="2212"/>
      <c r="URJ17" s="2212"/>
      <c r="URK17" s="2212"/>
      <c r="URL17" s="2212"/>
      <c r="URM17" s="2212"/>
      <c r="URN17" s="2212"/>
      <c r="URO17" s="2212"/>
      <c r="URP17" s="2212"/>
      <c r="URQ17" s="2212"/>
      <c r="URR17" s="2212"/>
      <c r="URS17" s="2212"/>
      <c r="URT17" s="2212"/>
      <c r="URU17" s="2212"/>
      <c r="URV17" s="2212"/>
      <c r="URW17" s="2212"/>
      <c r="URX17" s="2212"/>
      <c r="URY17" s="2212"/>
      <c r="URZ17" s="2212"/>
      <c r="USA17" s="2212"/>
      <c r="USB17" s="2212"/>
      <c r="USC17" s="2212"/>
      <c r="USD17" s="2212"/>
      <c r="USE17" s="2212"/>
      <c r="USF17" s="2212"/>
      <c r="USG17" s="2212"/>
      <c r="USH17" s="2212"/>
      <c r="USI17" s="2212"/>
      <c r="USJ17" s="2212"/>
      <c r="USK17" s="2212"/>
      <c r="USL17" s="2212"/>
      <c r="USM17" s="2212"/>
      <c r="USN17" s="2212"/>
      <c r="USO17" s="2212"/>
      <c r="USP17" s="2212"/>
      <c r="USQ17" s="2212"/>
      <c r="USR17" s="2212"/>
      <c r="USS17" s="2212"/>
      <c r="UST17" s="2212"/>
      <c r="USU17" s="2212"/>
      <c r="USV17" s="2212"/>
      <c r="USW17" s="2212"/>
      <c r="USX17" s="2212"/>
      <c r="USY17" s="2212"/>
      <c r="USZ17" s="2212"/>
      <c r="UTA17" s="2212"/>
      <c r="UTB17" s="2212"/>
      <c r="UTC17" s="2212"/>
      <c r="UTD17" s="2212"/>
      <c r="UTE17" s="2212"/>
      <c r="UTF17" s="2212"/>
      <c r="UTG17" s="2212"/>
      <c r="UTH17" s="2212"/>
      <c r="UTI17" s="2212"/>
      <c r="UTJ17" s="2212"/>
      <c r="UTK17" s="2212"/>
      <c r="UTL17" s="2212"/>
      <c r="UTM17" s="2212"/>
      <c r="UTN17" s="2212"/>
      <c r="UTO17" s="2212"/>
      <c r="UTP17" s="2212"/>
      <c r="UTQ17" s="2212"/>
      <c r="UTR17" s="2212"/>
      <c r="UTS17" s="2212"/>
      <c r="UTT17" s="2212"/>
      <c r="UTU17" s="2212"/>
      <c r="UTV17" s="2212"/>
      <c r="UTW17" s="2212"/>
      <c r="UTX17" s="2212"/>
      <c r="UTY17" s="2212"/>
      <c r="UTZ17" s="2212"/>
      <c r="UUA17" s="2212"/>
      <c r="UUB17" s="2212"/>
      <c r="UUC17" s="2212"/>
      <c r="UUD17" s="2212"/>
      <c r="UUE17" s="2212"/>
      <c r="UUF17" s="2212"/>
      <c r="UUG17" s="2212"/>
      <c r="UUH17" s="2212"/>
      <c r="UUI17" s="2212"/>
      <c r="UUJ17" s="2212"/>
      <c r="UUK17" s="2212"/>
      <c r="UUL17" s="2212"/>
      <c r="UUM17" s="2212"/>
      <c r="UUN17" s="2212"/>
      <c r="UUO17" s="2212"/>
      <c r="UUP17" s="2212"/>
      <c r="UUQ17" s="2212"/>
      <c r="UUR17" s="2212"/>
      <c r="UUS17" s="2212"/>
      <c r="UUT17" s="2212"/>
      <c r="UUU17" s="2212"/>
      <c r="UUV17" s="2212"/>
      <c r="UUW17" s="2212"/>
      <c r="UUX17" s="2212"/>
      <c r="UUY17" s="2212"/>
      <c r="UUZ17" s="2212"/>
      <c r="UVA17" s="2212"/>
      <c r="UVB17" s="2212"/>
      <c r="UVC17" s="2212"/>
      <c r="UVD17" s="2212"/>
      <c r="UVE17" s="2212"/>
      <c r="UVF17" s="2212"/>
      <c r="UVG17" s="2212"/>
      <c r="UVH17" s="2212"/>
      <c r="UVI17" s="2212"/>
      <c r="UVJ17" s="2212"/>
      <c r="UVK17" s="2212"/>
      <c r="UVL17" s="2212"/>
      <c r="UVM17" s="2212"/>
      <c r="UVN17" s="2212"/>
      <c r="UVO17" s="2212"/>
      <c r="UVP17" s="2212"/>
      <c r="UVQ17" s="2212"/>
      <c r="UVR17" s="2212"/>
      <c r="UVS17" s="2212"/>
      <c r="UVT17" s="2212"/>
      <c r="UVU17" s="2212"/>
      <c r="UVV17" s="2212"/>
      <c r="UVW17" s="2212"/>
      <c r="UVX17" s="2212"/>
      <c r="UVY17" s="2212"/>
      <c r="UVZ17" s="2212"/>
      <c r="UWA17" s="2212"/>
      <c r="UWB17" s="2212"/>
      <c r="UWC17" s="2212"/>
      <c r="UWD17" s="2212"/>
      <c r="UWE17" s="2212"/>
      <c r="UWF17" s="2212"/>
      <c r="UWG17" s="2212"/>
      <c r="UWH17" s="2212"/>
      <c r="UWI17" s="2212"/>
      <c r="UWJ17" s="2212"/>
      <c r="UWK17" s="2212"/>
      <c r="UWL17" s="2212"/>
      <c r="UWM17" s="2212"/>
      <c r="UWN17" s="2212"/>
      <c r="UWO17" s="2212"/>
      <c r="UWP17" s="2212"/>
      <c r="UWQ17" s="2212"/>
      <c r="UWR17" s="2212"/>
      <c r="UWS17" s="2212"/>
      <c r="UWT17" s="2212"/>
      <c r="UWU17" s="2212"/>
      <c r="UWV17" s="2212"/>
      <c r="UWW17" s="2212"/>
      <c r="UWX17" s="2212"/>
      <c r="UWY17" s="2212"/>
      <c r="UWZ17" s="2212"/>
      <c r="UXA17" s="2212"/>
      <c r="UXB17" s="2212"/>
      <c r="UXC17" s="2212"/>
      <c r="UXD17" s="2212"/>
      <c r="UXE17" s="2212"/>
      <c r="UXF17" s="2212"/>
      <c r="UXG17" s="2212"/>
      <c r="UXH17" s="2212"/>
      <c r="UXI17" s="2212"/>
      <c r="UXJ17" s="2212"/>
      <c r="UXK17" s="2212"/>
      <c r="UXL17" s="2212"/>
      <c r="UXM17" s="2212"/>
      <c r="UXN17" s="2212"/>
      <c r="UXO17" s="2212"/>
      <c r="UXP17" s="2212"/>
      <c r="UXQ17" s="2212"/>
      <c r="UXR17" s="2212"/>
      <c r="UXS17" s="2212"/>
      <c r="UXT17" s="2212"/>
      <c r="UXU17" s="2212"/>
      <c r="UXV17" s="2212"/>
      <c r="UXW17" s="2212"/>
      <c r="UXX17" s="2212"/>
      <c r="UXY17" s="2212"/>
      <c r="UXZ17" s="2212"/>
      <c r="UYA17" s="2212"/>
      <c r="UYB17" s="2212"/>
      <c r="UYC17" s="2212"/>
      <c r="UYD17" s="2212"/>
      <c r="UYE17" s="2212"/>
      <c r="UYF17" s="2212"/>
      <c r="UYG17" s="2212"/>
      <c r="UYH17" s="2212"/>
      <c r="UYI17" s="2212"/>
      <c r="UYJ17" s="2212"/>
      <c r="UYK17" s="2212"/>
      <c r="UYL17" s="2212"/>
      <c r="UYM17" s="2212"/>
      <c r="UYN17" s="2212"/>
      <c r="UYO17" s="2212"/>
      <c r="UYP17" s="2212"/>
      <c r="UYQ17" s="2212"/>
      <c r="UYR17" s="2212"/>
      <c r="UYS17" s="2212"/>
      <c r="UYT17" s="2212"/>
      <c r="UYU17" s="2212"/>
      <c r="UYV17" s="2212"/>
      <c r="UYW17" s="2212"/>
      <c r="UYX17" s="2212"/>
      <c r="UYY17" s="2212"/>
      <c r="UYZ17" s="2212"/>
      <c r="UZA17" s="2212"/>
      <c r="UZB17" s="2212"/>
      <c r="UZC17" s="2212"/>
      <c r="UZD17" s="2212"/>
      <c r="UZE17" s="2212"/>
      <c r="UZF17" s="2212"/>
      <c r="UZG17" s="2212"/>
      <c r="UZH17" s="2212"/>
      <c r="UZI17" s="2212"/>
      <c r="UZJ17" s="2212"/>
      <c r="UZK17" s="2212"/>
      <c r="UZL17" s="2212"/>
      <c r="UZM17" s="2212"/>
      <c r="UZN17" s="2212"/>
      <c r="UZO17" s="2212"/>
      <c r="UZP17" s="2212"/>
      <c r="UZQ17" s="2212"/>
      <c r="UZR17" s="2212"/>
      <c r="UZS17" s="2212"/>
      <c r="UZT17" s="2212"/>
      <c r="UZU17" s="2212"/>
      <c r="UZV17" s="2212"/>
      <c r="UZW17" s="2212"/>
      <c r="UZX17" s="2212"/>
      <c r="UZY17" s="2212"/>
      <c r="UZZ17" s="2212"/>
      <c r="VAA17" s="2212"/>
      <c r="VAB17" s="2212"/>
      <c r="VAC17" s="2212"/>
      <c r="VAD17" s="2212"/>
      <c r="VAE17" s="2212"/>
      <c r="VAF17" s="2212"/>
      <c r="VAG17" s="2212"/>
      <c r="VAH17" s="2212"/>
      <c r="VAI17" s="2212"/>
      <c r="VAJ17" s="2212"/>
      <c r="VAK17" s="2212"/>
      <c r="VAL17" s="2212"/>
      <c r="VAM17" s="2212"/>
      <c r="VAN17" s="2212"/>
      <c r="VAO17" s="2212"/>
      <c r="VAP17" s="2212"/>
      <c r="VAQ17" s="2212"/>
      <c r="VAR17" s="2212"/>
      <c r="VAS17" s="2212"/>
      <c r="VAT17" s="2212"/>
      <c r="VAU17" s="2212"/>
      <c r="VAV17" s="2212"/>
      <c r="VAW17" s="2212"/>
      <c r="VAX17" s="2212"/>
      <c r="VAY17" s="2212"/>
      <c r="VAZ17" s="2212"/>
      <c r="VBA17" s="2212"/>
      <c r="VBB17" s="2212"/>
      <c r="VBC17" s="2212"/>
      <c r="VBD17" s="2212"/>
      <c r="VBE17" s="2212"/>
      <c r="VBF17" s="2212"/>
      <c r="VBG17" s="2212"/>
      <c r="VBH17" s="2212"/>
      <c r="VBI17" s="2212"/>
      <c r="VBJ17" s="2212"/>
      <c r="VBK17" s="2212"/>
      <c r="VBL17" s="2212"/>
      <c r="VBM17" s="2212"/>
      <c r="VBN17" s="2212"/>
      <c r="VBO17" s="2212"/>
      <c r="VBP17" s="2212"/>
      <c r="VBQ17" s="2212"/>
      <c r="VBR17" s="2212"/>
      <c r="VBS17" s="2212"/>
      <c r="VBT17" s="2212"/>
      <c r="VBU17" s="2212"/>
      <c r="VBV17" s="2212"/>
      <c r="VBW17" s="2212"/>
      <c r="VBX17" s="2212"/>
      <c r="VBY17" s="2212"/>
      <c r="VBZ17" s="2212"/>
      <c r="VCA17" s="2212"/>
      <c r="VCB17" s="2212"/>
      <c r="VCC17" s="2212"/>
      <c r="VCD17" s="2212"/>
      <c r="VCE17" s="2212"/>
      <c r="VCF17" s="2212"/>
      <c r="VCG17" s="2212"/>
      <c r="VCH17" s="2212"/>
      <c r="VCI17" s="2212"/>
      <c r="VCJ17" s="2212"/>
      <c r="VCK17" s="2212"/>
      <c r="VCL17" s="2212"/>
      <c r="VCM17" s="2212"/>
      <c r="VCN17" s="2212"/>
      <c r="VCO17" s="2212"/>
      <c r="VCP17" s="2212"/>
      <c r="VCQ17" s="2212"/>
      <c r="VCR17" s="2212"/>
      <c r="VCS17" s="2212"/>
      <c r="VCT17" s="2212"/>
      <c r="VCU17" s="2212"/>
      <c r="VCV17" s="2212"/>
      <c r="VCW17" s="2212"/>
      <c r="VCX17" s="2212"/>
      <c r="VCY17" s="2212"/>
      <c r="VCZ17" s="2212"/>
      <c r="VDA17" s="2212"/>
      <c r="VDB17" s="2212"/>
      <c r="VDC17" s="2212"/>
      <c r="VDD17" s="2212"/>
      <c r="VDE17" s="2212"/>
      <c r="VDF17" s="2212"/>
      <c r="VDG17" s="2212"/>
      <c r="VDH17" s="2212"/>
      <c r="VDI17" s="2212"/>
      <c r="VDJ17" s="2212"/>
      <c r="VDK17" s="2212"/>
      <c r="VDL17" s="2212"/>
      <c r="VDM17" s="2212"/>
      <c r="VDN17" s="2212"/>
      <c r="VDO17" s="2212"/>
      <c r="VDP17" s="2212"/>
      <c r="VDQ17" s="2212"/>
      <c r="VDR17" s="2212"/>
      <c r="VDS17" s="2212"/>
      <c r="VDT17" s="2212"/>
      <c r="VDU17" s="2212"/>
      <c r="VDV17" s="2212"/>
      <c r="VDW17" s="2212"/>
      <c r="VDX17" s="2212"/>
      <c r="VDY17" s="2212"/>
      <c r="VDZ17" s="2212"/>
      <c r="VEA17" s="2212"/>
      <c r="VEB17" s="2212"/>
      <c r="VEC17" s="2212"/>
      <c r="VED17" s="2212"/>
      <c r="VEE17" s="2212"/>
      <c r="VEF17" s="2212"/>
      <c r="VEG17" s="2212"/>
      <c r="VEH17" s="2212"/>
      <c r="VEI17" s="2212"/>
      <c r="VEJ17" s="2212"/>
      <c r="VEK17" s="2212"/>
      <c r="VEL17" s="2212"/>
      <c r="VEM17" s="2212"/>
      <c r="VEN17" s="2212"/>
      <c r="VEO17" s="2212"/>
      <c r="VEP17" s="2212"/>
      <c r="VEQ17" s="2212"/>
      <c r="VER17" s="2212"/>
      <c r="VES17" s="2212"/>
      <c r="VET17" s="2212"/>
      <c r="VEU17" s="2212"/>
      <c r="VEV17" s="2212"/>
      <c r="VEW17" s="2212"/>
      <c r="VEX17" s="2212"/>
      <c r="VEY17" s="2212"/>
      <c r="VEZ17" s="2212"/>
      <c r="VFA17" s="2212"/>
      <c r="VFB17" s="2212"/>
      <c r="VFC17" s="2212"/>
      <c r="VFD17" s="2212"/>
      <c r="VFE17" s="2212"/>
      <c r="VFF17" s="2212"/>
      <c r="VFG17" s="2212"/>
      <c r="VFH17" s="2212"/>
      <c r="VFI17" s="2212"/>
      <c r="VFJ17" s="2212"/>
      <c r="VFK17" s="2212"/>
      <c r="VFL17" s="2212"/>
      <c r="VFM17" s="2212"/>
      <c r="VFN17" s="2212"/>
      <c r="VFO17" s="2212"/>
      <c r="VFP17" s="2212"/>
      <c r="VFQ17" s="2212"/>
      <c r="VFR17" s="2212"/>
      <c r="VFS17" s="2212"/>
      <c r="VFT17" s="2212"/>
      <c r="VFU17" s="2212"/>
      <c r="VFV17" s="2212"/>
      <c r="VFW17" s="2212"/>
      <c r="VFX17" s="2212"/>
      <c r="VFY17" s="2212"/>
      <c r="VFZ17" s="2212"/>
      <c r="VGA17" s="2212"/>
      <c r="VGB17" s="2212"/>
      <c r="VGC17" s="2212"/>
      <c r="VGD17" s="2212"/>
      <c r="VGE17" s="2212"/>
      <c r="VGF17" s="2212"/>
      <c r="VGG17" s="2212"/>
      <c r="VGH17" s="2212"/>
      <c r="VGI17" s="2212"/>
      <c r="VGJ17" s="2212"/>
      <c r="VGK17" s="2212"/>
      <c r="VGL17" s="2212"/>
      <c r="VGM17" s="2212"/>
      <c r="VGN17" s="2212"/>
      <c r="VGO17" s="2212"/>
      <c r="VGP17" s="2212"/>
      <c r="VGQ17" s="2212"/>
      <c r="VGR17" s="2212"/>
      <c r="VGS17" s="2212"/>
      <c r="VGT17" s="2212"/>
      <c r="VGU17" s="2212"/>
      <c r="VGV17" s="2212"/>
      <c r="VGW17" s="2212"/>
      <c r="VGX17" s="2212"/>
      <c r="VGY17" s="2212"/>
      <c r="VGZ17" s="2212"/>
      <c r="VHA17" s="2212"/>
      <c r="VHB17" s="2212"/>
      <c r="VHC17" s="2212"/>
      <c r="VHD17" s="2212"/>
      <c r="VHE17" s="2212"/>
      <c r="VHF17" s="2212"/>
      <c r="VHG17" s="2212"/>
      <c r="VHH17" s="2212"/>
      <c r="VHI17" s="2212"/>
      <c r="VHJ17" s="2212"/>
      <c r="VHK17" s="2212"/>
      <c r="VHL17" s="2212"/>
      <c r="VHM17" s="2212"/>
      <c r="VHN17" s="2212"/>
      <c r="VHO17" s="2212"/>
      <c r="VHP17" s="2212"/>
      <c r="VHQ17" s="2212"/>
      <c r="VHR17" s="2212"/>
      <c r="VHS17" s="2212"/>
      <c r="VHT17" s="2212"/>
      <c r="VHU17" s="2212"/>
      <c r="VHV17" s="2212"/>
      <c r="VHW17" s="2212"/>
      <c r="VHX17" s="2212"/>
      <c r="VHY17" s="2212"/>
      <c r="VHZ17" s="2212"/>
      <c r="VIA17" s="2212"/>
      <c r="VIB17" s="2212"/>
      <c r="VIC17" s="2212"/>
      <c r="VID17" s="2212"/>
      <c r="VIE17" s="2212"/>
      <c r="VIF17" s="2212"/>
      <c r="VIG17" s="2212"/>
      <c r="VIH17" s="2212"/>
      <c r="VII17" s="2212"/>
      <c r="VIJ17" s="2212"/>
      <c r="VIK17" s="2212"/>
      <c r="VIL17" s="2212"/>
      <c r="VIM17" s="2212"/>
      <c r="VIN17" s="2212"/>
      <c r="VIO17" s="2212"/>
      <c r="VIP17" s="2212"/>
      <c r="VIQ17" s="2212"/>
      <c r="VIR17" s="2212"/>
      <c r="VIS17" s="2212"/>
      <c r="VIT17" s="2212"/>
      <c r="VIU17" s="2212"/>
      <c r="VIV17" s="2212"/>
      <c r="VIW17" s="2212"/>
      <c r="VIX17" s="2212"/>
      <c r="VIY17" s="2212"/>
      <c r="VIZ17" s="2212"/>
      <c r="VJA17" s="2212"/>
      <c r="VJB17" s="2212"/>
      <c r="VJC17" s="2212"/>
      <c r="VJD17" s="2212"/>
      <c r="VJE17" s="2212"/>
      <c r="VJF17" s="2212"/>
      <c r="VJG17" s="2212"/>
      <c r="VJH17" s="2212"/>
      <c r="VJI17" s="2212"/>
      <c r="VJJ17" s="2212"/>
      <c r="VJK17" s="2212"/>
      <c r="VJL17" s="2212"/>
      <c r="VJM17" s="2212"/>
      <c r="VJN17" s="2212"/>
      <c r="VJO17" s="2212"/>
      <c r="VJP17" s="2212"/>
      <c r="VJQ17" s="2212"/>
      <c r="VJR17" s="2212"/>
      <c r="VJS17" s="2212"/>
      <c r="VJT17" s="2212"/>
      <c r="VJU17" s="2212"/>
      <c r="VJV17" s="2212"/>
      <c r="VJW17" s="2212"/>
      <c r="VJX17" s="2212"/>
      <c r="VJY17" s="2212"/>
      <c r="VJZ17" s="2212"/>
      <c r="VKA17" s="2212"/>
      <c r="VKB17" s="2212"/>
      <c r="VKC17" s="2212"/>
      <c r="VKD17" s="2212"/>
      <c r="VKE17" s="2212"/>
      <c r="VKF17" s="2212"/>
      <c r="VKG17" s="2212"/>
      <c r="VKH17" s="2212"/>
      <c r="VKI17" s="2212"/>
      <c r="VKJ17" s="2212"/>
      <c r="VKK17" s="2212"/>
      <c r="VKL17" s="2212"/>
      <c r="VKM17" s="2212"/>
      <c r="VKN17" s="2212"/>
      <c r="VKO17" s="2212"/>
      <c r="VKP17" s="2212"/>
      <c r="VKQ17" s="2212"/>
      <c r="VKR17" s="2212"/>
      <c r="VKS17" s="2212"/>
      <c r="VKT17" s="2212"/>
      <c r="VKU17" s="2212"/>
      <c r="VKV17" s="2212"/>
      <c r="VKW17" s="2212"/>
      <c r="VKX17" s="2212"/>
      <c r="VKY17" s="2212"/>
      <c r="VKZ17" s="2212"/>
      <c r="VLA17" s="2212"/>
      <c r="VLB17" s="2212"/>
      <c r="VLC17" s="2212"/>
      <c r="VLD17" s="2212"/>
      <c r="VLE17" s="2212"/>
      <c r="VLF17" s="2212"/>
      <c r="VLG17" s="2212"/>
      <c r="VLH17" s="2212"/>
      <c r="VLI17" s="2212"/>
      <c r="VLJ17" s="2212"/>
      <c r="VLK17" s="2212"/>
      <c r="VLL17" s="2212"/>
      <c r="VLM17" s="2212"/>
      <c r="VLN17" s="2212"/>
      <c r="VLO17" s="2212"/>
      <c r="VLP17" s="2212"/>
      <c r="VLQ17" s="2212"/>
      <c r="VLR17" s="2212"/>
      <c r="VLS17" s="2212"/>
      <c r="VLT17" s="2212"/>
      <c r="VLU17" s="2212"/>
      <c r="VLV17" s="2212"/>
      <c r="VLW17" s="2212"/>
      <c r="VLX17" s="2212"/>
      <c r="VLY17" s="2212"/>
      <c r="VLZ17" s="2212"/>
      <c r="VMA17" s="2212"/>
      <c r="VMB17" s="2212"/>
      <c r="VMC17" s="2212"/>
      <c r="VMD17" s="2212"/>
      <c r="VME17" s="2212"/>
      <c r="VMF17" s="2212"/>
      <c r="VMG17" s="2212"/>
      <c r="VMH17" s="2212"/>
      <c r="VMI17" s="2212"/>
      <c r="VMJ17" s="2212"/>
      <c r="VMK17" s="2212"/>
      <c r="VML17" s="2212"/>
      <c r="VMM17" s="2212"/>
      <c r="VMN17" s="2212"/>
      <c r="VMO17" s="2212"/>
      <c r="VMP17" s="2212"/>
      <c r="VMQ17" s="2212"/>
      <c r="VMR17" s="2212"/>
      <c r="VMS17" s="2212"/>
      <c r="VMT17" s="2212"/>
      <c r="VMU17" s="2212"/>
      <c r="VMV17" s="2212"/>
      <c r="VMW17" s="2212"/>
      <c r="VMX17" s="2212"/>
      <c r="VMY17" s="2212"/>
      <c r="VMZ17" s="2212"/>
      <c r="VNA17" s="2212"/>
      <c r="VNB17" s="2212"/>
      <c r="VNC17" s="2212"/>
      <c r="VND17" s="2212"/>
      <c r="VNE17" s="2212"/>
      <c r="VNF17" s="2212"/>
      <c r="VNG17" s="2212"/>
      <c r="VNH17" s="2212"/>
      <c r="VNI17" s="2212"/>
      <c r="VNJ17" s="2212"/>
      <c r="VNK17" s="2212"/>
      <c r="VNL17" s="2212"/>
      <c r="VNM17" s="2212"/>
      <c r="VNN17" s="2212"/>
      <c r="VNO17" s="2212"/>
      <c r="VNP17" s="2212"/>
      <c r="VNQ17" s="2212"/>
      <c r="VNR17" s="2212"/>
      <c r="VNS17" s="2212"/>
      <c r="VNT17" s="2212"/>
      <c r="VNU17" s="2212"/>
      <c r="VNV17" s="2212"/>
      <c r="VNW17" s="2212"/>
      <c r="VNX17" s="2212"/>
      <c r="VNY17" s="2212"/>
      <c r="VNZ17" s="2212"/>
      <c r="VOA17" s="2212"/>
      <c r="VOB17" s="2212"/>
      <c r="VOC17" s="2212"/>
      <c r="VOD17" s="2212"/>
      <c r="VOE17" s="2212"/>
      <c r="VOF17" s="2212"/>
      <c r="VOG17" s="2212"/>
      <c r="VOH17" s="2212"/>
      <c r="VOI17" s="2212"/>
      <c r="VOJ17" s="2212"/>
      <c r="VOK17" s="2212"/>
      <c r="VOL17" s="2212"/>
      <c r="VOM17" s="2212"/>
      <c r="VON17" s="2212"/>
      <c r="VOO17" s="2212"/>
      <c r="VOP17" s="2212"/>
      <c r="VOQ17" s="2212"/>
      <c r="VOR17" s="2212"/>
      <c r="VOS17" s="2212"/>
      <c r="VOT17" s="2212"/>
      <c r="VOU17" s="2212"/>
      <c r="VOV17" s="2212"/>
      <c r="VOW17" s="2212"/>
      <c r="VOX17" s="2212"/>
      <c r="VOY17" s="2212"/>
      <c r="VOZ17" s="2212"/>
      <c r="VPA17" s="2212"/>
      <c r="VPB17" s="2212"/>
      <c r="VPC17" s="2212"/>
      <c r="VPD17" s="2212"/>
      <c r="VPE17" s="2212"/>
      <c r="VPF17" s="2212"/>
      <c r="VPG17" s="2212"/>
      <c r="VPH17" s="2212"/>
      <c r="VPI17" s="2212"/>
      <c r="VPJ17" s="2212"/>
      <c r="VPK17" s="2212"/>
      <c r="VPL17" s="2212"/>
      <c r="VPM17" s="2212"/>
      <c r="VPN17" s="2212"/>
      <c r="VPO17" s="2212"/>
      <c r="VPP17" s="2212"/>
      <c r="VPQ17" s="2212"/>
      <c r="VPR17" s="2212"/>
      <c r="VPS17" s="2212"/>
      <c r="VPT17" s="2212"/>
      <c r="VPU17" s="2212"/>
      <c r="VPV17" s="2212"/>
      <c r="VPW17" s="2212"/>
      <c r="VPX17" s="2212"/>
      <c r="VPY17" s="2212"/>
      <c r="VPZ17" s="2212"/>
      <c r="VQA17" s="2212"/>
      <c r="VQB17" s="2212"/>
      <c r="VQC17" s="2212"/>
      <c r="VQD17" s="2212"/>
      <c r="VQE17" s="2212"/>
      <c r="VQF17" s="2212"/>
      <c r="VQG17" s="2212"/>
      <c r="VQH17" s="2212"/>
      <c r="VQI17" s="2212"/>
      <c r="VQJ17" s="2212"/>
      <c r="VQK17" s="2212"/>
      <c r="VQL17" s="2212"/>
      <c r="VQM17" s="2212"/>
      <c r="VQN17" s="2212"/>
      <c r="VQO17" s="2212"/>
      <c r="VQP17" s="2212"/>
      <c r="VQQ17" s="2212"/>
      <c r="VQR17" s="2212"/>
      <c r="VQS17" s="2212"/>
      <c r="VQT17" s="2212"/>
      <c r="VQU17" s="2212"/>
      <c r="VQV17" s="2212"/>
      <c r="VQW17" s="2212"/>
      <c r="VQX17" s="2212"/>
      <c r="VQY17" s="2212"/>
      <c r="VQZ17" s="2212"/>
      <c r="VRA17" s="2212"/>
      <c r="VRB17" s="2212"/>
      <c r="VRC17" s="2212"/>
      <c r="VRD17" s="2212"/>
      <c r="VRE17" s="2212"/>
      <c r="VRF17" s="2212"/>
      <c r="VRG17" s="2212"/>
      <c r="VRH17" s="2212"/>
      <c r="VRI17" s="2212"/>
      <c r="VRJ17" s="2212"/>
      <c r="VRK17" s="2212"/>
      <c r="VRL17" s="2212"/>
      <c r="VRM17" s="2212"/>
      <c r="VRN17" s="2212"/>
      <c r="VRO17" s="2212"/>
      <c r="VRP17" s="2212"/>
      <c r="VRQ17" s="2212"/>
      <c r="VRR17" s="2212"/>
      <c r="VRS17" s="2212"/>
      <c r="VRT17" s="2212"/>
      <c r="VRU17" s="2212"/>
      <c r="VRV17" s="2212"/>
      <c r="VRW17" s="2212"/>
      <c r="VRX17" s="2212"/>
      <c r="VRY17" s="2212"/>
      <c r="VRZ17" s="2212"/>
      <c r="VSA17" s="2212"/>
      <c r="VSB17" s="2212"/>
      <c r="VSC17" s="2212"/>
      <c r="VSD17" s="2212"/>
      <c r="VSE17" s="2212"/>
      <c r="VSF17" s="2212"/>
      <c r="VSG17" s="2212"/>
      <c r="VSH17" s="2212"/>
      <c r="VSI17" s="2212"/>
      <c r="VSJ17" s="2212"/>
      <c r="VSK17" s="2212"/>
      <c r="VSL17" s="2212"/>
      <c r="VSM17" s="2212"/>
      <c r="VSN17" s="2212"/>
      <c r="VSO17" s="2212"/>
      <c r="VSP17" s="2212"/>
      <c r="VSQ17" s="2212"/>
      <c r="VSR17" s="2212"/>
      <c r="VSS17" s="2212"/>
      <c r="VST17" s="2212"/>
      <c r="VSU17" s="2212"/>
      <c r="VSV17" s="2212"/>
      <c r="VSW17" s="2212"/>
      <c r="VSX17" s="2212"/>
      <c r="VSY17" s="2212"/>
      <c r="VSZ17" s="2212"/>
      <c r="VTA17" s="2212"/>
      <c r="VTB17" s="2212"/>
      <c r="VTC17" s="2212"/>
      <c r="VTD17" s="2212"/>
      <c r="VTE17" s="2212"/>
      <c r="VTF17" s="2212"/>
      <c r="VTG17" s="2212"/>
      <c r="VTH17" s="2212"/>
      <c r="VTI17" s="2212"/>
      <c r="VTJ17" s="2212"/>
      <c r="VTK17" s="2212"/>
      <c r="VTL17" s="2212"/>
      <c r="VTM17" s="2212"/>
      <c r="VTN17" s="2212"/>
      <c r="VTO17" s="2212"/>
      <c r="VTP17" s="2212"/>
      <c r="VTQ17" s="2212"/>
      <c r="VTR17" s="2212"/>
      <c r="VTS17" s="2212"/>
      <c r="VTT17" s="2212"/>
      <c r="VTU17" s="2212"/>
      <c r="VTV17" s="2212"/>
      <c r="VTW17" s="2212"/>
      <c r="VTX17" s="2212"/>
      <c r="VTY17" s="2212"/>
      <c r="VTZ17" s="2212"/>
      <c r="VUA17" s="2212"/>
      <c r="VUB17" s="2212"/>
      <c r="VUC17" s="2212"/>
      <c r="VUD17" s="2212"/>
      <c r="VUE17" s="2212"/>
      <c r="VUF17" s="2212"/>
      <c r="VUG17" s="2212"/>
      <c r="VUH17" s="2212"/>
      <c r="VUI17" s="2212"/>
      <c r="VUJ17" s="2212"/>
      <c r="VUK17" s="2212"/>
      <c r="VUL17" s="2212"/>
      <c r="VUM17" s="2212"/>
      <c r="VUN17" s="2212"/>
      <c r="VUO17" s="2212"/>
      <c r="VUP17" s="2212"/>
      <c r="VUQ17" s="2212"/>
      <c r="VUR17" s="2212"/>
      <c r="VUS17" s="2212"/>
      <c r="VUT17" s="2212"/>
      <c r="VUU17" s="2212"/>
      <c r="VUV17" s="2212"/>
      <c r="VUW17" s="2212"/>
      <c r="VUX17" s="2212"/>
      <c r="VUY17" s="2212"/>
      <c r="VUZ17" s="2212"/>
      <c r="VVA17" s="2212"/>
      <c r="VVB17" s="2212"/>
      <c r="VVC17" s="2212"/>
      <c r="VVD17" s="2212"/>
      <c r="VVE17" s="2212"/>
      <c r="VVF17" s="2212"/>
      <c r="VVG17" s="2212"/>
      <c r="VVH17" s="2212"/>
      <c r="VVI17" s="2212"/>
      <c r="VVJ17" s="2212"/>
      <c r="VVK17" s="2212"/>
      <c r="VVL17" s="2212"/>
      <c r="VVM17" s="2212"/>
      <c r="VVN17" s="2212"/>
      <c r="VVO17" s="2212"/>
      <c r="VVP17" s="2212"/>
      <c r="VVQ17" s="2212"/>
      <c r="VVR17" s="2212"/>
      <c r="VVS17" s="2212"/>
      <c r="VVT17" s="2212"/>
      <c r="VVU17" s="2212"/>
      <c r="VVV17" s="2212"/>
      <c r="VVW17" s="2212"/>
      <c r="VVX17" s="2212"/>
      <c r="VVY17" s="2212"/>
      <c r="VVZ17" s="2212"/>
      <c r="VWA17" s="2212"/>
      <c r="VWB17" s="2212"/>
      <c r="VWC17" s="2212"/>
      <c r="VWD17" s="2212"/>
      <c r="VWE17" s="2212"/>
      <c r="VWF17" s="2212"/>
      <c r="VWG17" s="2212"/>
      <c r="VWH17" s="2212"/>
      <c r="VWI17" s="2212"/>
      <c r="VWJ17" s="2212"/>
      <c r="VWK17" s="2212"/>
      <c r="VWL17" s="2212"/>
      <c r="VWM17" s="2212"/>
      <c r="VWN17" s="2212"/>
      <c r="VWO17" s="2212"/>
      <c r="VWP17" s="2212"/>
      <c r="VWQ17" s="2212"/>
      <c r="VWR17" s="2212"/>
      <c r="VWS17" s="2212"/>
      <c r="VWT17" s="2212"/>
      <c r="VWU17" s="2212"/>
      <c r="VWV17" s="2212"/>
      <c r="VWW17" s="2212"/>
      <c r="VWX17" s="2212"/>
      <c r="VWY17" s="2212"/>
      <c r="VWZ17" s="2212"/>
      <c r="VXA17" s="2212"/>
      <c r="VXB17" s="2212"/>
      <c r="VXC17" s="2212"/>
      <c r="VXD17" s="2212"/>
      <c r="VXE17" s="2212"/>
      <c r="VXF17" s="2212"/>
      <c r="VXG17" s="2212"/>
      <c r="VXH17" s="2212"/>
      <c r="VXI17" s="2212"/>
      <c r="VXJ17" s="2212"/>
      <c r="VXK17" s="2212"/>
      <c r="VXL17" s="2212"/>
      <c r="VXM17" s="2212"/>
      <c r="VXN17" s="2212"/>
      <c r="VXO17" s="2212"/>
      <c r="VXP17" s="2212"/>
      <c r="VXQ17" s="2212"/>
      <c r="VXR17" s="2212"/>
      <c r="VXS17" s="2212"/>
      <c r="VXT17" s="2212"/>
      <c r="VXU17" s="2212"/>
      <c r="VXV17" s="2212"/>
      <c r="VXW17" s="2212"/>
      <c r="VXX17" s="2212"/>
      <c r="VXY17" s="2212"/>
      <c r="VXZ17" s="2212"/>
      <c r="VYA17" s="2212"/>
      <c r="VYB17" s="2212"/>
      <c r="VYC17" s="2212"/>
      <c r="VYD17" s="2212"/>
      <c r="VYE17" s="2212"/>
      <c r="VYF17" s="2212"/>
      <c r="VYG17" s="2212"/>
      <c r="VYH17" s="2212"/>
      <c r="VYI17" s="2212"/>
      <c r="VYJ17" s="2212"/>
      <c r="VYK17" s="2212"/>
      <c r="VYL17" s="2212"/>
      <c r="VYM17" s="2212"/>
      <c r="VYN17" s="2212"/>
      <c r="VYO17" s="2212"/>
      <c r="VYP17" s="2212"/>
      <c r="VYQ17" s="2212"/>
      <c r="VYR17" s="2212"/>
      <c r="VYS17" s="2212"/>
      <c r="VYT17" s="2212"/>
      <c r="VYU17" s="2212"/>
      <c r="VYV17" s="2212"/>
      <c r="VYW17" s="2212"/>
      <c r="VYX17" s="2212"/>
      <c r="VYY17" s="2212"/>
      <c r="VYZ17" s="2212"/>
      <c r="VZA17" s="2212"/>
      <c r="VZB17" s="2212"/>
      <c r="VZC17" s="2212"/>
      <c r="VZD17" s="2212"/>
      <c r="VZE17" s="2212"/>
      <c r="VZF17" s="2212"/>
      <c r="VZG17" s="2212"/>
      <c r="VZH17" s="2212"/>
      <c r="VZI17" s="2212"/>
      <c r="VZJ17" s="2212"/>
      <c r="VZK17" s="2212"/>
      <c r="VZL17" s="2212"/>
      <c r="VZM17" s="2212"/>
      <c r="VZN17" s="2212"/>
      <c r="VZO17" s="2212"/>
      <c r="VZP17" s="2212"/>
      <c r="VZQ17" s="2212"/>
      <c r="VZR17" s="2212"/>
      <c r="VZS17" s="2212"/>
      <c r="VZT17" s="2212"/>
      <c r="VZU17" s="2212"/>
      <c r="VZV17" s="2212"/>
      <c r="VZW17" s="2212"/>
      <c r="VZX17" s="2212"/>
      <c r="VZY17" s="2212"/>
      <c r="VZZ17" s="2212"/>
      <c r="WAA17" s="2212"/>
      <c r="WAB17" s="2212"/>
      <c r="WAC17" s="2212"/>
      <c r="WAD17" s="2212"/>
      <c r="WAE17" s="2212"/>
      <c r="WAF17" s="2212"/>
      <c r="WAG17" s="2212"/>
      <c r="WAH17" s="2212"/>
      <c r="WAI17" s="2212"/>
      <c r="WAJ17" s="2212"/>
      <c r="WAK17" s="2212"/>
      <c r="WAL17" s="2212"/>
      <c r="WAM17" s="2212"/>
      <c r="WAN17" s="2212"/>
      <c r="WAO17" s="2212"/>
      <c r="WAP17" s="2212"/>
      <c r="WAQ17" s="2212"/>
      <c r="WAR17" s="2212"/>
      <c r="WAS17" s="2212"/>
      <c r="WAT17" s="2212"/>
      <c r="WAU17" s="2212"/>
      <c r="WAV17" s="2212"/>
      <c r="WAW17" s="2212"/>
      <c r="WAX17" s="2212"/>
      <c r="WAY17" s="2212"/>
      <c r="WAZ17" s="2212"/>
      <c r="WBA17" s="2212"/>
      <c r="WBB17" s="2212"/>
      <c r="WBC17" s="2212"/>
      <c r="WBD17" s="2212"/>
      <c r="WBE17" s="2212"/>
      <c r="WBF17" s="2212"/>
      <c r="WBG17" s="2212"/>
      <c r="WBH17" s="2212"/>
      <c r="WBI17" s="2212"/>
      <c r="WBJ17" s="2212"/>
      <c r="WBK17" s="2212"/>
      <c r="WBL17" s="2212"/>
      <c r="WBM17" s="2212"/>
      <c r="WBN17" s="2212"/>
      <c r="WBO17" s="2212"/>
      <c r="WBP17" s="2212"/>
      <c r="WBQ17" s="2212"/>
      <c r="WBR17" s="2212"/>
      <c r="WBS17" s="2212"/>
      <c r="WBT17" s="2212"/>
      <c r="WBU17" s="2212"/>
      <c r="WBV17" s="2212"/>
      <c r="WBW17" s="2212"/>
      <c r="WBX17" s="2212"/>
      <c r="WBY17" s="2212"/>
      <c r="WBZ17" s="2212"/>
      <c r="WCA17" s="2212"/>
      <c r="WCB17" s="2212"/>
      <c r="WCC17" s="2212"/>
      <c r="WCD17" s="2212"/>
      <c r="WCE17" s="2212"/>
      <c r="WCF17" s="2212"/>
      <c r="WCG17" s="2212"/>
      <c r="WCH17" s="2212"/>
      <c r="WCI17" s="2212"/>
      <c r="WCJ17" s="2212"/>
      <c r="WCK17" s="2212"/>
      <c r="WCL17" s="2212"/>
      <c r="WCM17" s="2212"/>
      <c r="WCN17" s="2212"/>
      <c r="WCO17" s="2212"/>
      <c r="WCP17" s="2212"/>
      <c r="WCQ17" s="2212"/>
      <c r="WCR17" s="2212"/>
      <c r="WCS17" s="2212"/>
      <c r="WCT17" s="2212"/>
      <c r="WCU17" s="2212"/>
      <c r="WCV17" s="2212"/>
      <c r="WCW17" s="2212"/>
      <c r="WCX17" s="2212"/>
      <c r="WCY17" s="2212"/>
      <c r="WCZ17" s="2212"/>
      <c r="WDA17" s="2212"/>
      <c r="WDB17" s="2212"/>
      <c r="WDC17" s="2212"/>
      <c r="WDD17" s="2212"/>
      <c r="WDE17" s="2212"/>
      <c r="WDF17" s="2212"/>
      <c r="WDG17" s="2212"/>
      <c r="WDH17" s="2212"/>
      <c r="WDI17" s="2212"/>
      <c r="WDJ17" s="2212"/>
      <c r="WDK17" s="2212"/>
      <c r="WDL17" s="2212"/>
      <c r="WDM17" s="2212"/>
      <c r="WDN17" s="2212"/>
      <c r="WDO17" s="2212"/>
      <c r="WDP17" s="2212"/>
      <c r="WDQ17" s="2212"/>
      <c r="WDR17" s="2212"/>
      <c r="WDS17" s="2212"/>
      <c r="WDT17" s="2212"/>
      <c r="WDU17" s="2212"/>
      <c r="WDV17" s="2212"/>
      <c r="WDW17" s="2212"/>
      <c r="WDX17" s="2212"/>
      <c r="WDY17" s="2212"/>
      <c r="WDZ17" s="2212"/>
      <c r="WEA17" s="2212"/>
      <c r="WEB17" s="2212"/>
      <c r="WEC17" s="2212"/>
      <c r="WED17" s="2212"/>
      <c r="WEE17" s="2212"/>
      <c r="WEF17" s="2212"/>
      <c r="WEG17" s="2212"/>
      <c r="WEH17" s="2212"/>
      <c r="WEI17" s="2212"/>
      <c r="WEJ17" s="2212"/>
      <c r="WEK17" s="2212"/>
      <c r="WEL17" s="2212"/>
      <c r="WEM17" s="2212"/>
      <c r="WEN17" s="2212"/>
      <c r="WEO17" s="2212"/>
      <c r="WEP17" s="2212"/>
      <c r="WEQ17" s="2212"/>
      <c r="WER17" s="2212"/>
      <c r="WES17" s="2212"/>
      <c r="WET17" s="2212"/>
      <c r="WEU17" s="2212"/>
      <c r="WEV17" s="2212"/>
      <c r="WEW17" s="2212"/>
      <c r="WEX17" s="2212"/>
      <c r="WEY17" s="2212"/>
      <c r="WEZ17" s="2212"/>
      <c r="WFA17" s="2212"/>
      <c r="WFB17" s="2212"/>
      <c r="WFC17" s="2212"/>
      <c r="WFD17" s="2212"/>
      <c r="WFE17" s="2212"/>
      <c r="WFF17" s="2212"/>
      <c r="WFG17" s="2212"/>
      <c r="WFH17" s="2212"/>
      <c r="WFI17" s="2212"/>
      <c r="WFJ17" s="2212"/>
      <c r="WFK17" s="2212"/>
      <c r="WFL17" s="2212"/>
      <c r="WFM17" s="2212"/>
      <c r="WFN17" s="2212"/>
      <c r="WFO17" s="2212"/>
      <c r="WFP17" s="2212"/>
      <c r="WFQ17" s="2212"/>
      <c r="WFR17" s="2212"/>
      <c r="WFS17" s="2212"/>
      <c r="WFT17" s="2212"/>
      <c r="WFU17" s="2212"/>
      <c r="WFV17" s="2212"/>
      <c r="WFW17" s="2212"/>
      <c r="WFX17" s="2212"/>
      <c r="WFY17" s="2212"/>
      <c r="WFZ17" s="2212"/>
      <c r="WGA17" s="2212"/>
      <c r="WGB17" s="2212"/>
      <c r="WGC17" s="2212"/>
      <c r="WGD17" s="2212"/>
      <c r="WGE17" s="2212"/>
      <c r="WGF17" s="2212"/>
      <c r="WGG17" s="2212"/>
      <c r="WGH17" s="2212"/>
      <c r="WGI17" s="2212"/>
      <c r="WGJ17" s="2212"/>
      <c r="WGK17" s="2212"/>
      <c r="WGL17" s="2212"/>
      <c r="WGM17" s="2212"/>
      <c r="WGN17" s="2212"/>
      <c r="WGO17" s="2212"/>
      <c r="WGP17" s="2212"/>
      <c r="WGQ17" s="2212"/>
      <c r="WGR17" s="2212"/>
      <c r="WGS17" s="2212"/>
      <c r="WGT17" s="2212"/>
      <c r="WGU17" s="2212"/>
      <c r="WGV17" s="2212"/>
      <c r="WGW17" s="2212"/>
      <c r="WGX17" s="2212"/>
      <c r="WGY17" s="2212"/>
      <c r="WGZ17" s="2212"/>
      <c r="WHA17" s="2212"/>
      <c r="WHB17" s="2212"/>
      <c r="WHC17" s="2212"/>
      <c r="WHD17" s="2212"/>
      <c r="WHE17" s="2212"/>
      <c r="WHF17" s="2212"/>
      <c r="WHG17" s="2212"/>
      <c r="WHH17" s="2212"/>
      <c r="WHI17" s="2212"/>
      <c r="WHJ17" s="2212"/>
      <c r="WHK17" s="2212"/>
      <c r="WHL17" s="2212"/>
      <c r="WHM17" s="2212"/>
      <c r="WHN17" s="2212"/>
      <c r="WHO17" s="2212"/>
      <c r="WHP17" s="2212"/>
      <c r="WHQ17" s="2212"/>
      <c r="WHR17" s="2212"/>
      <c r="WHS17" s="2212"/>
      <c r="WHT17" s="2212"/>
      <c r="WHU17" s="2212"/>
      <c r="WHV17" s="2212"/>
      <c r="WHW17" s="2212"/>
      <c r="WHX17" s="2212"/>
      <c r="WHY17" s="2212"/>
      <c r="WHZ17" s="2212"/>
      <c r="WIA17" s="2212"/>
      <c r="WIB17" s="2212"/>
      <c r="WIC17" s="2212"/>
      <c r="WID17" s="2212"/>
      <c r="WIE17" s="2212"/>
      <c r="WIF17" s="2212"/>
      <c r="WIG17" s="2212"/>
      <c r="WIH17" s="2212"/>
      <c r="WII17" s="2212"/>
      <c r="WIJ17" s="2212"/>
      <c r="WIK17" s="2212"/>
      <c r="WIL17" s="2212"/>
      <c r="WIM17" s="2212"/>
      <c r="WIN17" s="2212"/>
      <c r="WIO17" s="2212"/>
      <c r="WIP17" s="2212"/>
      <c r="WIQ17" s="2212"/>
      <c r="WIR17" s="2212"/>
      <c r="WIS17" s="2212"/>
      <c r="WIT17" s="2212"/>
      <c r="WIU17" s="2212"/>
      <c r="WIV17" s="2212"/>
      <c r="WIW17" s="2212"/>
      <c r="WIX17" s="2212"/>
      <c r="WIY17" s="2212"/>
      <c r="WIZ17" s="2212"/>
      <c r="WJA17" s="2212"/>
      <c r="WJB17" s="2212"/>
      <c r="WJC17" s="2212"/>
      <c r="WJD17" s="2212"/>
      <c r="WJE17" s="2212"/>
      <c r="WJF17" s="2212"/>
      <c r="WJG17" s="2212"/>
      <c r="WJH17" s="2212"/>
      <c r="WJI17" s="2212"/>
      <c r="WJJ17" s="2212"/>
      <c r="WJK17" s="2212"/>
      <c r="WJL17" s="2212"/>
      <c r="WJM17" s="2212"/>
      <c r="WJN17" s="2212"/>
      <c r="WJO17" s="2212"/>
      <c r="WJP17" s="2212"/>
      <c r="WJQ17" s="2212"/>
      <c r="WJR17" s="2212"/>
      <c r="WJS17" s="2212"/>
      <c r="WJT17" s="2212"/>
      <c r="WJU17" s="2212"/>
      <c r="WJV17" s="2212"/>
      <c r="WJW17" s="2212"/>
      <c r="WJX17" s="2212"/>
      <c r="WJY17" s="2212"/>
      <c r="WJZ17" s="2212"/>
      <c r="WKA17" s="2212"/>
      <c r="WKB17" s="2212"/>
      <c r="WKC17" s="2212"/>
      <c r="WKD17" s="2212"/>
      <c r="WKE17" s="2212"/>
      <c r="WKF17" s="2212"/>
      <c r="WKG17" s="2212"/>
      <c r="WKH17" s="2212"/>
      <c r="WKI17" s="2212"/>
      <c r="WKJ17" s="2212"/>
      <c r="WKK17" s="2212"/>
      <c r="WKL17" s="2212"/>
      <c r="WKM17" s="2212"/>
      <c r="WKN17" s="2212"/>
      <c r="WKO17" s="2212"/>
      <c r="WKP17" s="2212"/>
      <c r="WKQ17" s="2212"/>
      <c r="WKR17" s="2212"/>
      <c r="WKS17" s="2212"/>
      <c r="WKT17" s="2212"/>
      <c r="WKU17" s="2212"/>
      <c r="WKV17" s="2212"/>
      <c r="WKW17" s="2212"/>
      <c r="WKX17" s="2212"/>
      <c r="WKY17" s="2212"/>
      <c r="WKZ17" s="2212"/>
      <c r="WLA17" s="2212"/>
      <c r="WLB17" s="2212"/>
      <c r="WLC17" s="2212"/>
      <c r="WLD17" s="2212"/>
      <c r="WLE17" s="2212"/>
      <c r="WLF17" s="2212"/>
      <c r="WLG17" s="2212"/>
      <c r="WLH17" s="2212"/>
      <c r="WLI17" s="2212"/>
      <c r="WLJ17" s="2212"/>
      <c r="WLK17" s="2212"/>
      <c r="WLL17" s="2212"/>
      <c r="WLM17" s="2212"/>
      <c r="WLN17" s="2212"/>
      <c r="WLO17" s="2212"/>
      <c r="WLP17" s="2212"/>
      <c r="WLQ17" s="2212"/>
      <c r="WLR17" s="2212"/>
      <c r="WLS17" s="2212"/>
      <c r="WLT17" s="2212"/>
      <c r="WLU17" s="2212"/>
      <c r="WLV17" s="2212"/>
      <c r="WLW17" s="2212"/>
      <c r="WLX17" s="2212"/>
      <c r="WLY17" s="2212"/>
      <c r="WLZ17" s="2212"/>
      <c r="WMA17" s="2212"/>
      <c r="WMB17" s="2212"/>
      <c r="WMC17" s="2212"/>
      <c r="WMD17" s="2212"/>
      <c r="WME17" s="2212"/>
      <c r="WMF17" s="2212"/>
      <c r="WMG17" s="2212"/>
      <c r="WMH17" s="2212"/>
      <c r="WMI17" s="2212"/>
      <c r="WMJ17" s="2212"/>
      <c r="WMK17" s="2212"/>
      <c r="WML17" s="2212"/>
      <c r="WMM17" s="2212"/>
      <c r="WMN17" s="2212"/>
      <c r="WMO17" s="2212"/>
      <c r="WMP17" s="2212"/>
      <c r="WMQ17" s="2212"/>
      <c r="WMR17" s="2212"/>
      <c r="WMS17" s="2212"/>
      <c r="WMT17" s="2212"/>
      <c r="WMU17" s="2212"/>
      <c r="WMV17" s="2212"/>
      <c r="WMW17" s="2212"/>
      <c r="WMX17" s="2212"/>
      <c r="WMY17" s="2212"/>
      <c r="WMZ17" s="2212"/>
      <c r="WNA17" s="2212"/>
      <c r="WNB17" s="2212"/>
      <c r="WNC17" s="2212"/>
      <c r="WND17" s="2212"/>
      <c r="WNE17" s="2212"/>
      <c r="WNF17" s="2212"/>
      <c r="WNG17" s="2212"/>
      <c r="WNH17" s="2212"/>
      <c r="WNI17" s="2212"/>
      <c r="WNJ17" s="2212"/>
      <c r="WNK17" s="2212"/>
      <c r="WNL17" s="2212"/>
      <c r="WNM17" s="2212"/>
      <c r="WNN17" s="2212"/>
      <c r="WNO17" s="2212"/>
      <c r="WNP17" s="2212"/>
      <c r="WNQ17" s="2212"/>
      <c r="WNR17" s="2212"/>
      <c r="WNS17" s="2212"/>
      <c r="WNT17" s="2212"/>
      <c r="WNU17" s="2212"/>
      <c r="WNV17" s="2212"/>
      <c r="WNW17" s="2212"/>
      <c r="WNX17" s="2212"/>
      <c r="WNY17" s="2212"/>
      <c r="WNZ17" s="2212"/>
      <c r="WOA17" s="2212"/>
      <c r="WOB17" s="2212"/>
      <c r="WOC17" s="2212"/>
      <c r="WOD17" s="2212"/>
      <c r="WOE17" s="2212"/>
      <c r="WOF17" s="2212"/>
      <c r="WOG17" s="2212"/>
      <c r="WOH17" s="2212"/>
      <c r="WOI17" s="2212"/>
      <c r="WOJ17" s="2212"/>
      <c r="WOK17" s="2212"/>
      <c r="WOL17" s="2212"/>
      <c r="WOM17" s="2212"/>
      <c r="WON17" s="2212"/>
      <c r="WOO17" s="2212"/>
      <c r="WOP17" s="2212"/>
      <c r="WOQ17" s="2212"/>
      <c r="WOR17" s="2212"/>
      <c r="WOS17" s="2212"/>
      <c r="WOT17" s="2212"/>
      <c r="WOU17" s="2212"/>
      <c r="WOV17" s="2212"/>
      <c r="WOW17" s="2212"/>
      <c r="WOX17" s="2212"/>
      <c r="WOY17" s="2212"/>
      <c r="WOZ17" s="2212"/>
      <c r="WPA17" s="2212"/>
      <c r="WPB17" s="2212"/>
      <c r="WPC17" s="2212"/>
      <c r="WPD17" s="2212"/>
      <c r="WPE17" s="2212"/>
      <c r="WPF17" s="2212"/>
      <c r="WPG17" s="2212"/>
      <c r="WPH17" s="2212"/>
      <c r="WPI17" s="2212"/>
      <c r="WPJ17" s="2212"/>
      <c r="WPK17" s="2212"/>
      <c r="WPL17" s="2212"/>
      <c r="WPM17" s="2212"/>
      <c r="WPN17" s="2212"/>
      <c r="WPO17" s="2212"/>
      <c r="WPP17" s="2212"/>
      <c r="WPQ17" s="2212"/>
      <c r="WPR17" s="2212"/>
      <c r="WPS17" s="2212"/>
      <c r="WPT17" s="2212"/>
      <c r="WPU17" s="2212"/>
      <c r="WPV17" s="2212"/>
      <c r="WPW17" s="2212"/>
      <c r="WPX17" s="2212"/>
      <c r="WPY17" s="2212"/>
      <c r="WPZ17" s="2212"/>
      <c r="WQA17" s="2212"/>
      <c r="WQB17" s="2212"/>
      <c r="WQC17" s="2212"/>
      <c r="WQD17" s="2212"/>
      <c r="WQE17" s="2212"/>
      <c r="WQF17" s="2212"/>
      <c r="WQG17" s="2212"/>
      <c r="WQH17" s="2212"/>
      <c r="WQI17" s="2212"/>
      <c r="WQJ17" s="2212"/>
      <c r="WQK17" s="2212"/>
      <c r="WQL17" s="2212"/>
      <c r="WQM17" s="2212"/>
      <c r="WQN17" s="2212"/>
      <c r="WQO17" s="2212"/>
      <c r="WQP17" s="2212"/>
      <c r="WQQ17" s="2212"/>
      <c r="WQR17" s="2212"/>
      <c r="WQS17" s="2212"/>
      <c r="WQT17" s="2212"/>
      <c r="WQU17" s="2212"/>
      <c r="WQV17" s="2212"/>
      <c r="WQW17" s="2212"/>
      <c r="WQX17" s="2212"/>
      <c r="WQY17" s="2212"/>
      <c r="WQZ17" s="2212"/>
      <c r="WRA17" s="2212"/>
      <c r="WRB17" s="2212"/>
      <c r="WRC17" s="2212"/>
      <c r="WRD17" s="2212"/>
      <c r="WRE17" s="2212"/>
      <c r="WRF17" s="2212"/>
      <c r="WRG17" s="2212"/>
      <c r="WRH17" s="2212"/>
      <c r="WRI17" s="2212"/>
      <c r="WRJ17" s="2212"/>
      <c r="WRK17" s="2212"/>
      <c r="WRL17" s="2212"/>
      <c r="WRM17" s="2212"/>
      <c r="WRN17" s="2212"/>
      <c r="WRO17" s="2212"/>
      <c r="WRP17" s="2212"/>
      <c r="WRQ17" s="2212"/>
      <c r="WRR17" s="2212"/>
      <c r="WRS17" s="2212"/>
      <c r="WRT17" s="2212"/>
      <c r="WRU17" s="2212"/>
      <c r="WRV17" s="2212"/>
      <c r="WRW17" s="2212"/>
      <c r="WRX17" s="2212"/>
      <c r="WRY17" s="2212"/>
      <c r="WRZ17" s="2212"/>
      <c r="WSA17" s="2212"/>
      <c r="WSB17" s="2212"/>
      <c r="WSC17" s="2212"/>
      <c r="WSD17" s="2212"/>
      <c r="WSE17" s="2212"/>
      <c r="WSF17" s="2212"/>
      <c r="WSG17" s="2212"/>
      <c r="WSH17" s="2212"/>
      <c r="WSI17" s="2212"/>
      <c r="WSJ17" s="2212"/>
      <c r="WSK17" s="2212"/>
      <c r="WSL17" s="2212"/>
      <c r="WSM17" s="2212"/>
      <c r="WSN17" s="2212"/>
      <c r="WSO17" s="2212"/>
      <c r="WSP17" s="2212"/>
      <c r="WSQ17" s="2212"/>
      <c r="WSR17" s="2212"/>
      <c r="WSS17" s="2212"/>
      <c r="WST17" s="2212"/>
      <c r="WSU17" s="2212"/>
      <c r="WSV17" s="2212"/>
      <c r="WSW17" s="2212"/>
      <c r="WSX17" s="2212"/>
      <c r="WSY17" s="2212"/>
      <c r="WSZ17" s="2212"/>
      <c r="WTA17" s="2212"/>
      <c r="WTB17" s="2212"/>
      <c r="WTC17" s="2212"/>
      <c r="WTD17" s="2212"/>
      <c r="WTE17" s="2212"/>
      <c r="WTF17" s="2212"/>
      <c r="WTG17" s="2212"/>
      <c r="WTH17" s="2212"/>
      <c r="WTI17" s="2212"/>
      <c r="WTJ17" s="2212"/>
      <c r="WTK17" s="2212"/>
      <c r="WTL17" s="2212"/>
      <c r="WTM17" s="2212"/>
      <c r="WTN17" s="2212"/>
      <c r="WTO17" s="2212"/>
      <c r="WTP17" s="2212"/>
      <c r="WTQ17" s="2212"/>
      <c r="WTR17" s="2212"/>
      <c r="WTS17" s="2212"/>
      <c r="WTT17" s="2212"/>
      <c r="WTU17" s="2212"/>
      <c r="WTV17" s="2212"/>
      <c r="WTW17" s="2212"/>
      <c r="WTX17" s="2212"/>
      <c r="WTY17" s="2212"/>
      <c r="WTZ17" s="2212"/>
      <c r="WUA17" s="2212"/>
      <c r="WUB17" s="2212"/>
      <c r="WUC17" s="2212"/>
      <c r="WUD17" s="2212"/>
      <c r="WUE17" s="2212"/>
      <c r="WUF17" s="2212"/>
      <c r="WUG17" s="2212"/>
      <c r="WUH17" s="2212"/>
      <c r="WUI17" s="2212"/>
      <c r="WUJ17" s="2212"/>
      <c r="WUK17" s="2212"/>
      <c r="WUL17" s="2212"/>
      <c r="WUM17" s="2212"/>
      <c r="WUN17" s="2212"/>
      <c r="WUO17" s="2212"/>
      <c r="WUP17" s="2212"/>
      <c r="WUQ17" s="2212"/>
      <c r="WUR17" s="2212"/>
      <c r="WUS17" s="2212"/>
      <c r="WUT17" s="2212"/>
      <c r="WUU17" s="2212"/>
      <c r="WUV17" s="2212"/>
      <c r="WUW17" s="2212"/>
      <c r="WUX17" s="2212"/>
      <c r="WUY17" s="2212"/>
      <c r="WUZ17" s="2212"/>
      <c r="WVA17" s="2212"/>
      <c r="WVB17" s="2212"/>
      <c r="WVC17" s="2212"/>
      <c r="WVD17" s="2212"/>
      <c r="WVE17" s="2212"/>
      <c r="WVF17" s="2212"/>
      <c r="WVG17" s="2212"/>
      <c r="WVH17" s="2212"/>
      <c r="WVI17" s="2212"/>
      <c r="WVJ17" s="2212"/>
      <c r="WVK17" s="2212"/>
      <c r="WVL17" s="2212"/>
      <c r="WVM17" s="2212"/>
      <c r="WVN17" s="2212"/>
      <c r="WVO17" s="2212"/>
      <c r="WVP17" s="2212"/>
      <c r="WVQ17" s="2212"/>
      <c r="WVR17" s="2212"/>
      <c r="WVS17" s="2212"/>
      <c r="WVT17" s="2212"/>
      <c r="WVU17" s="2212"/>
      <c r="WVV17" s="2212"/>
      <c r="WVW17" s="2212"/>
      <c r="WVX17" s="2212"/>
      <c r="WVY17" s="2212"/>
      <c r="WVZ17" s="2212"/>
      <c r="WWA17" s="2212"/>
      <c r="WWB17" s="2212"/>
      <c r="WWC17" s="2212"/>
      <c r="WWD17" s="2212"/>
      <c r="WWE17" s="2212"/>
      <c r="WWF17" s="2212"/>
      <c r="WWG17" s="2212"/>
      <c r="WWH17" s="2212"/>
      <c r="WWI17" s="2212"/>
      <c r="WWJ17" s="2212"/>
      <c r="WWK17" s="2212"/>
      <c r="WWL17" s="2212"/>
      <c r="WWM17" s="2212"/>
      <c r="WWN17" s="2212"/>
      <c r="WWO17" s="2212"/>
      <c r="WWP17" s="2212"/>
      <c r="WWQ17" s="2212"/>
      <c r="WWR17" s="2212"/>
      <c r="WWS17" s="2212"/>
      <c r="WWT17" s="2212"/>
      <c r="WWU17" s="2212"/>
      <c r="WWV17" s="2212"/>
      <c r="WWW17" s="2212"/>
      <c r="WWX17" s="2212"/>
      <c r="WWY17" s="2212"/>
      <c r="WWZ17" s="2212"/>
      <c r="WXA17" s="2212"/>
      <c r="WXB17" s="2212"/>
      <c r="WXC17" s="2212"/>
      <c r="WXD17" s="2212"/>
      <c r="WXE17" s="2212"/>
      <c r="WXF17" s="2212"/>
      <c r="WXG17" s="2212"/>
      <c r="WXH17" s="2212"/>
      <c r="WXI17" s="2212"/>
      <c r="WXJ17" s="2212"/>
      <c r="WXK17" s="2212"/>
      <c r="WXL17" s="2212"/>
      <c r="WXM17" s="2212"/>
      <c r="WXN17" s="2212"/>
      <c r="WXO17" s="2212"/>
      <c r="WXP17" s="2212"/>
      <c r="WXQ17" s="2212"/>
      <c r="WXR17" s="2212"/>
      <c r="WXS17" s="2212"/>
      <c r="WXT17" s="2212"/>
      <c r="WXU17" s="2212"/>
      <c r="WXV17" s="2212"/>
      <c r="WXW17" s="2212"/>
      <c r="WXX17" s="2212"/>
      <c r="WXY17" s="2212"/>
      <c r="WXZ17" s="2212"/>
      <c r="WYA17" s="2212"/>
      <c r="WYB17" s="2212"/>
      <c r="WYC17" s="2212"/>
      <c r="WYD17" s="2212"/>
      <c r="WYE17" s="2212"/>
      <c r="WYF17" s="2212"/>
      <c r="WYG17" s="2212"/>
      <c r="WYH17" s="2212"/>
      <c r="WYI17" s="2212"/>
      <c r="WYJ17" s="2212"/>
      <c r="WYK17" s="2212"/>
      <c r="WYL17" s="2212"/>
      <c r="WYM17" s="2212"/>
      <c r="WYN17" s="2212"/>
      <c r="WYO17" s="2212"/>
      <c r="WYP17" s="2212"/>
      <c r="WYQ17" s="2212"/>
      <c r="WYR17" s="2212"/>
      <c r="WYS17" s="2212"/>
      <c r="WYT17" s="2212"/>
      <c r="WYU17" s="2212"/>
      <c r="WYV17" s="2212"/>
      <c r="WYW17" s="2212"/>
      <c r="WYX17" s="2212"/>
      <c r="WYY17" s="2212"/>
      <c r="WYZ17" s="2212"/>
      <c r="WZA17" s="2212"/>
      <c r="WZB17" s="2212"/>
      <c r="WZC17" s="2212"/>
      <c r="WZD17" s="2212"/>
      <c r="WZE17" s="2212"/>
      <c r="WZF17" s="2212"/>
      <c r="WZG17" s="2212"/>
      <c r="WZH17" s="2212"/>
      <c r="WZI17" s="2212"/>
      <c r="WZJ17" s="2212"/>
      <c r="WZK17" s="2212"/>
      <c r="WZL17" s="2212"/>
      <c r="WZM17" s="2212"/>
      <c r="WZN17" s="2212"/>
      <c r="WZO17" s="2212"/>
      <c r="WZP17" s="2212"/>
      <c r="WZQ17" s="2212"/>
      <c r="WZR17" s="2212"/>
      <c r="WZS17" s="2212"/>
      <c r="WZT17" s="2212"/>
      <c r="WZU17" s="2212"/>
      <c r="WZV17" s="2212"/>
      <c r="WZW17" s="2212"/>
      <c r="WZX17" s="2212"/>
      <c r="WZY17" s="2212"/>
      <c r="WZZ17" s="2212"/>
      <c r="XAA17" s="2212"/>
      <c r="XAB17" s="2212"/>
      <c r="XAC17" s="2212"/>
      <c r="XAD17" s="2212"/>
      <c r="XAE17" s="2212"/>
      <c r="XAF17" s="2212"/>
      <c r="XAG17" s="2212"/>
      <c r="XAH17" s="2212"/>
      <c r="XAI17" s="2212"/>
      <c r="XAJ17" s="2212"/>
      <c r="XAK17" s="2212"/>
      <c r="XAL17" s="2212"/>
      <c r="XAM17" s="2212"/>
      <c r="XAN17" s="2212"/>
      <c r="XAO17" s="2212"/>
      <c r="XAP17" s="2212"/>
      <c r="XAQ17" s="2212"/>
      <c r="XAR17" s="2212"/>
      <c r="XAS17" s="2212"/>
      <c r="XAT17" s="2212"/>
      <c r="XAU17" s="2212"/>
      <c r="XAV17" s="2212"/>
      <c r="XAW17" s="2212"/>
      <c r="XAX17" s="2212"/>
      <c r="XAY17" s="2212"/>
      <c r="XAZ17" s="2212"/>
      <c r="XBA17" s="2212"/>
      <c r="XBB17" s="2212"/>
      <c r="XBC17" s="2212"/>
    </row>
    <row r="18" spans="1:16279" s="362" customFormat="1" ht="15.75">
      <c r="A18" s="2214" t="s">
        <v>587</v>
      </c>
      <c r="B18" s="2214"/>
      <c r="C18" s="2214"/>
      <c r="D18" s="2214"/>
      <c r="E18" s="2214"/>
      <c r="F18" s="2214"/>
      <c r="G18" s="2214"/>
      <c r="H18" s="2214"/>
      <c r="I18" s="2214"/>
      <c r="J18" s="2214"/>
    </row>
    <row r="19" spans="1:16279" ht="15.75">
      <c r="A19" s="2213" t="s">
        <v>588</v>
      </c>
      <c r="B19" s="2213"/>
      <c r="C19" s="2213"/>
      <c r="D19" s="2213"/>
      <c r="E19" s="2213"/>
      <c r="F19" s="2213"/>
      <c r="G19" s="2213"/>
      <c r="H19" s="2213"/>
      <c r="I19" s="2213"/>
      <c r="J19" s="2213"/>
    </row>
    <row r="20" spans="1:16279">
      <c r="D20" s="362"/>
    </row>
  </sheetData>
  <mergeCells count="12629">
    <mergeCell ref="A1:K1"/>
    <mergeCell ref="A2:K2"/>
    <mergeCell ref="A3:K3"/>
    <mergeCell ref="A13:J13"/>
    <mergeCell ref="B5:H5"/>
    <mergeCell ref="A5:A6"/>
    <mergeCell ref="I5:K5"/>
    <mergeCell ref="TK14:TO14"/>
    <mergeCell ref="TP14:TT14"/>
    <mergeCell ref="TU14:TY14"/>
    <mergeCell ref="TZ14:UD14"/>
    <mergeCell ref="SQ14:SU14"/>
    <mergeCell ref="SV14:SZ14"/>
    <mergeCell ref="TA14:TE14"/>
    <mergeCell ref="UE14:UI14"/>
    <mergeCell ref="UJ14:UN14"/>
    <mergeCell ref="UO14:US14"/>
    <mergeCell ref="UT14:UX14"/>
    <mergeCell ref="UY14:VC14"/>
    <mergeCell ref="WC14:WG14"/>
    <mergeCell ref="WH14:WL14"/>
    <mergeCell ref="WM14:WQ14"/>
    <mergeCell ref="WR14:WV14"/>
    <mergeCell ref="WW14:XA14"/>
    <mergeCell ref="VD14:VH14"/>
    <mergeCell ref="VI14:VM14"/>
    <mergeCell ref="VN14:VR14"/>
    <mergeCell ref="VS14:VW14"/>
    <mergeCell ref="VX14:WB14"/>
    <mergeCell ref="YU14:YY14"/>
    <mergeCell ref="XB14:XF14"/>
    <mergeCell ref="XG14:XK14"/>
    <mergeCell ref="XL14:XP14"/>
    <mergeCell ref="XQ14:XU14"/>
    <mergeCell ref="XV14:XZ14"/>
    <mergeCell ref="TF14:TJ14"/>
    <mergeCell ref="A19:J19"/>
    <mergeCell ref="A18:J18"/>
    <mergeCell ref="A17:J17"/>
    <mergeCell ref="A16:J16"/>
    <mergeCell ref="A15:J15"/>
    <mergeCell ref="A14:J14"/>
    <mergeCell ref="AAD14:AAH14"/>
    <mergeCell ref="AAI14:AAM14"/>
    <mergeCell ref="AAN14:AAR14"/>
    <mergeCell ref="AAS14:AAW14"/>
    <mergeCell ref="YZ14:ZD14"/>
    <mergeCell ref="ZE14:ZI14"/>
    <mergeCell ref="ZJ14:ZN14"/>
    <mergeCell ref="ZO14:ZS14"/>
    <mergeCell ref="ZT14:ZX14"/>
    <mergeCell ref="AAX14:ABB14"/>
    <mergeCell ref="ABC14:ABG14"/>
    <mergeCell ref="ABH14:ABL14"/>
    <mergeCell ref="ABM14:ABQ14"/>
    <mergeCell ref="ABR14:ABV14"/>
    <mergeCell ref="ZY14:AAC14"/>
    <mergeCell ref="YA14:YE14"/>
    <mergeCell ref="YF14:YJ14"/>
    <mergeCell ref="YK14:YO14"/>
    <mergeCell ref="YP14:YT14"/>
    <mergeCell ref="ACV14:ACZ14"/>
    <mergeCell ref="ADA14:ADE14"/>
    <mergeCell ref="ADF14:ADJ14"/>
    <mergeCell ref="ADK14:ADO14"/>
    <mergeCell ref="ADP14:ADT14"/>
    <mergeCell ref="ABW14:ACA14"/>
    <mergeCell ref="ACB14:ACF14"/>
    <mergeCell ref="ACG14:ACK14"/>
    <mergeCell ref="ACL14:ACP14"/>
    <mergeCell ref="ACQ14:ACU14"/>
    <mergeCell ref="SQ16:SU16"/>
    <mergeCell ref="VS16:VW16"/>
    <mergeCell ref="TZ16:UD16"/>
    <mergeCell ref="UE16:UI16"/>
    <mergeCell ref="UJ16:UN16"/>
    <mergeCell ref="UO16:US16"/>
    <mergeCell ref="UT16:UX16"/>
    <mergeCell ref="XQ16:XU16"/>
    <mergeCell ref="VX16:WB16"/>
    <mergeCell ref="WC16:WG16"/>
    <mergeCell ref="WH16:WL16"/>
    <mergeCell ref="WM16:WQ16"/>
    <mergeCell ref="WR16:WV16"/>
    <mergeCell ref="ABR16:ABV16"/>
    <mergeCell ref="ABW16:ACA16"/>
    <mergeCell ref="ACB16:ACF16"/>
    <mergeCell ref="ACG16:ACK16"/>
    <mergeCell ref="ACL16:ACP16"/>
    <mergeCell ref="AAS16:AAW16"/>
    <mergeCell ref="AAX16:ABB16"/>
    <mergeCell ref="ABC16:ABG16"/>
    <mergeCell ref="ABH16:ABL16"/>
    <mergeCell ref="ABM16:ABQ16"/>
    <mergeCell ref="SV17:SZ17"/>
    <mergeCell ref="UE17:UI17"/>
    <mergeCell ref="UJ17:UN17"/>
    <mergeCell ref="UO17:US17"/>
    <mergeCell ref="UT17:UX17"/>
    <mergeCell ref="TA17:TE17"/>
    <mergeCell ref="AFN14:AFR14"/>
    <mergeCell ref="ADU14:ADY14"/>
    <mergeCell ref="ADZ14:AED14"/>
    <mergeCell ref="AEE14:AEI14"/>
    <mergeCell ref="AEJ14:AEN14"/>
    <mergeCell ref="AEO14:AES14"/>
    <mergeCell ref="AGW14:AHA14"/>
    <mergeCell ref="AHB14:AHF14"/>
    <mergeCell ref="AHG14:AHK14"/>
    <mergeCell ref="AHL14:AHP14"/>
    <mergeCell ref="AFS14:AFW14"/>
    <mergeCell ref="AFX14:AGB14"/>
    <mergeCell ref="AGC14:AGG14"/>
    <mergeCell ref="AGH14:AGL14"/>
    <mergeCell ref="AGM14:AGQ14"/>
    <mergeCell ref="AHQ14:AHU14"/>
    <mergeCell ref="AHV14:AHZ14"/>
    <mergeCell ref="AIA14:AIE14"/>
    <mergeCell ref="AIF14:AIJ14"/>
    <mergeCell ref="AIK14:AIO14"/>
    <mergeCell ref="AGR14:AGV14"/>
    <mergeCell ref="AET14:AEX14"/>
    <mergeCell ref="AEY14:AFC14"/>
    <mergeCell ref="AFD14:AFH14"/>
    <mergeCell ref="AFI14:AFM14"/>
    <mergeCell ref="AJO14:AJS14"/>
    <mergeCell ref="AJT14:AJX14"/>
    <mergeCell ref="AJY14:AKC14"/>
    <mergeCell ref="AKD14:AKH14"/>
    <mergeCell ref="AKI14:AKM14"/>
    <mergeCell ref="AIP14:AIT14"/>
    <mergeCell ref="AIU14:AIY14"/>
    <mergeCell ref="AIZ14:AJD14"/>
    <mergeCell ref="AJE14:AJI14"/>
    <mergeCell ref="AJJ14:AJN14"/>
    <mergeCell ref="AMG14:AMK14"/>
    <mergeCell ref="AKN14:AKR14"/>
    <mergeCell ref="AKS14:AKW14"/>
    <mergeCell ref="AKX14:ALB14"/>
    <mergeCell ref="ALC14:ALG14"/>
    <mergeCell ref="ALH14:ALL14"/>
    <mergeCell ref="ANP14:ANT14"/>
    <mergeCell ref="ANU14:ANY14"/>
    <mergeCell ref="ANZ14:AOD14"/>
    <mergeCell ref="AOE14:AOI14"/>
    <mergeCell ref="AML14:AMP14"/>
    <mergeCell ref="AMQ14:AMU14"/>
    <mergeCell ref="AMV14:AMZ14"/>
    <mergeCell ref="ANA14:ANE14"/>
    <mergeCell ref="ANF14:ANJ14"/>
    <mergeCell ref="AOJ14:AON14"/>
    <mergeCell ref="AOO14:AOS14"/>
    <mergeCell ref="AOT14:AOX14"/>
    <mergeCell ref="AOY14:APC14"/>
    <mergeCell ref="APD14:APH14"/>
    <mergeCell ref="ANK14:ANO14"/>
    <mergeCell ref="ALM14:ALQ14"/>
    <mergeCell ref="ALR14:ALV14"/>
    <mergeCell ref="ALW14:AMA14"/>
    <mergeCell ref="AMB14:AMF14"/>
    <mergeCell ref="AQH14:AQL14"/>
    <mergeCell ref="AQM14:AQQ14"/>
    <mergeCell ref="AQR14:AQV14"/>
    <mergeCell ref="AQW14:ARA14"/>
    <mergeCell ref="ARB14:ARF14"/>
    <mergeCell ref="API14:APM14"/>
    <mergeCell ref="APN14:APR14"/>
    <mergeCell ref="APS14:APW14"/>
    <mergeCell ref="APX14:AQB14"/>
    <mergeCell ref="AQC14:AQG14"/>
    <mergeCell ref="ASZ14:ATD14"/>
    <mergeCell ref="ARG14:ARK14"/>
    <mergeCell ref="ARL14:ARP14"/>
    <mergeCell ref="ARQ14:ARU14"/>
    <mergeCell ref="ARV14:ARZ14"/>
    <mergeCell ref="ASA14:ASE14"/>
    <mergeCell ref="AUI14:AUM14"/>
    <mergeCell ref="AUN14:AUR14"/>
    <mergeCell ref="AUS14:AUW14"/>
    <mergeCell ref="AUX14:AVB14"/>
    <mergeCell ref="ATE14:ATI14"/>
    <mergeCell ref="ATJ14:ATN14"/>
    <mergeCell ref="ATO14:ATS14"/>
    <mergeCell ref="ATT14:ATX14"/>
    <mergeCell ref="ATY14:AUC14"/>
    <mergeCell ref="AVC14:AVG14"/>
    <mergeCell ref="AVH14:AVL14"/>
    <mergeCell ref="AVM14:AVQ14"/>
    <mergeCell ref="AVR14:AVV14"/>
    <mergeCell ref="AVW14:AWA14"/>
    <mergeCell ref="AUD14:AUH14"/>
    <mergeCell ref="ASF14:ASJ14"/>
    <mergeCell ref="ASK14:ASO14"/>
    <mergeCell ref="ASP14:AST14"/>
    <mergeCell ref="ASU14:ASY14"/>
    <mergeCell ref="AXA14:AXE14"/>
    <mergeCell ref="AXF14:AXJ14"/>
    <mergeCell ref="AXK14:AXO14"/>
    <mergeCell ref="AXP14:AXT14"/>
    <mergeCell ref="AXU14:AXY14"/>
    <mergeCell ref="AWB14:AWF14"/>
    <mergeCell ref="AWG14:AWK14"/>
    <mergeCell ref="AWL14:AWP14"/>
    <mergeCell ref="AWQ14:AWU14"/>
    <mergeCell ref="AWV14:AWZ14"/>
    <mergeCell ref="AZS14:AZW14"/>
    <mergeCell ref="AXZ14:AYD14"/>
    <mergeCell ref="AYE14:AYI14"/>
    <mergeCell ref="AYJ14:AYN14"/>
    <mergeCell ref="AYO14:AYS14"/>
    <mergeCell ref="AYT14:AYX14"/>
    <mergeCell ref="BBB14:BBF14"/>
    <mergeCell ref="BBG14:BBK14"/>
    <mergeCell ref="BBL14:BBP14"/>
    <mergeCell ref="BBQ14:BBU14"/>
    <mergeCell ref="AZX14:BAB14"/>
    <mergeCell ref="BAC14:BAG14"/>
    <mergeCell ref="BAH14:BAL14"/>
    <mergeCell ref="BAM14:BAQ14"/>
    <mergeCell ref="BAR14:BAV14"/>
    <mergeCell ref="BBV14:BBZ14"/>
    <mergeCell ref="BCA14:BCE14"/>
    <mergeCell ref="BCF14:BCJ14"/>
    <mergeCell ref="BCK14:BCO14"/>
    <mergeCell ref="BCP14:BCT14"/>
    <mergeCell ref="BAW14:BBA14"/>
    <mergeCell ref="AYY14:AZC14"/>
    <mergeCell ref="AZD14:AZH14"/>
    <mergeCell ref="AZI14:AZM14"/>
    <mergeCell ref="AZN14:AZR14"/>
    <mergeCell ref="BDT14:BDX14"/>
    <mergeCell ref="BDY14:BEC14"/>
    <mergeCell ref="BED14:BEH14"/>
    <mergeCell ref="BEI14:BEM14"/>
    <mergeCell ref="BEN14:BER14"/>
    <mergeCell ref="BCU14:BCY14"/>
    <mergeCell ref="BCZ14:BDD14"/>
    <mergeCell ref="BDE14:BDI14"/>
    <mergeCell ref="BDJ14:BDN14"/>
    <mergeCell ref="BDO14:BDS14"/>
    <mergeCell ref="BGL14:BGP14"/>
    <mergeCell ref="BES14:BEW14"/>
    <mergeCell ref="BEX14:BFB14"/>
    <mergeCell ref="BFC14:BFG14"/>
    <mergeCell ref="BFH14:BFL14"/>
    <mergeCell ref="BFM14:BFQ14"/>
    <mergeCell ref="BHU14:BHY14"/>
    <mergeCell ref="BHZ14:BID14"/>
    <mergeCell ref="BIE14:BII14"/>
    <mergeCell ref="BIJ14:BIN14"/>
    <mergeCell ref="BGQ14:BGU14"/>
    <mergeCell ref="BGV14:BGZ14"/>
    <mergeCell ref="BHA14:BHE14"/>
    <mergeCell ref="BHF14:BHJ14"/>
    <mergeCell ref="BHK14:BHO14"/>
    <mergeCell ref="BIO14:BIS14"/>
    <mergeCell ref="BIT14:BIX14"/>
    <mergeCell ref="BIY14:BJC14"/>
    <mergeCell ref="BJD14:BJH14"/>
    <mergeCell ref="BJI14:BJM14"/>
    <mergeCell ref="BHP14:BHT14"/>
    <mergeCell ref="BFR14:BFV14"/>
    <mergeCell ref="BFW14:BGA14"/>
    <mergeCell ref="BGB14:BGF14"/>
    <mergeCell ref="BGG14:BGK14"/>
    <mergeCell ref="BKM14:BKQ14"/>
    <mergeCell ref="BKR14:BKV14"/>
    <mergeCell ref="BKW14:BLA14"/>
    <mergeCell ref="BLB14:BLF14"/>
    <mergeCell ref="BLG14:BLK14"/>
    <mergeCell ref="BJN14:BJR14"/>
    <mergeCell ref="BJS14:BJW14"/>
    <mergeCell ref="BJX14:BKB14"/>
    <mergeCell ref="BKC14:BKG14"/>
    <mergeCell ref="BKH14:BKL14"/>
    <mergeCell ref="BNE14:BNI14"/>
    <mergeCell ref="BLL14:BLP14"/>
    <mergeCell ref="BLQ14:BLU14"/>
    <mergeCell ref="BLV14:BLZ14"/>
    <mergeCell ref="BMA14:BME14"/>
    <mergeCell ref="BMF14:BMJ14"/>
    <mergeCell ref="BON14:BOR14"/>
    <mergeCell ref="BOS14:BOW14"/>
    <mergeCell ref="BOX14:BPB14"/>
    <mergeCell ref="BPC14:BPG14"/>
    <mergeCell ref="BNJ14:BNN14"/>
    <mergeCell ref="BNO14:BNS14"/>
    <mergeCell ref="BNT14:BNX14"/>
    <mergeCell ref="BNY14:BOC14"/>
    <mergeCell ref="BOD14:BOH14"/>
    <mergeCell ref="BPH14:BPL14"/>
    <mergeCell ref="BPM14:BPQ14"/>
    <mergeCell ref="BPR14:BPV14"/>
    <mergeCell ref="BPW14:BQA14"/>
    <mergeCell ref="BQB14:BQF14"/>
    <mergeCell ref="BOI14:BOM14"/>
    <mergeCell ref="BMK14:BMO14"/>
    <mergeCell ref="BMP14:BMT14"/>
    <mergeCell ref="BMU14:BMY14"/>
    <mergeCell ref="BMZ14:BND14"/>
    <mergeCell ref="BRF14:BRJ14"/>
    <mergeCell ref="BRK14:BRO14"/>
    <mergeCell ref="BRP14:BRT14"/>
    <mergeCell ref="BRU14:BRY14"/>
    <mergeCell ref="BRZ14:BSD14"/>
    <mergeCell ref="BQG14:BQK14"/>
    <mergeCell ref="BQL14:BQP14"/>
    <mergeCell ref="BQQ14:BQU14"/>
    <mergeCell ref="BQV14:BQZ14"/>
    <mergeCell ref="BRA14:BRE14"/>
    <mergeCell ref="BTX14:BUB14"/>
    <mergeCell ref="BSE14:BSI14"/>
    <mergeCell ref="BSJ14:BSN14"/>
    <mergeCell ref="BSO14:BSS14"/>
    <mergeCell ref="BST14:BSX14"/>
    <mergeCell ref="BSY14:BTC14"/>
    <mergeCell ref="BVG14:BVK14"/>
    <mergeCell ref="BVL14:BVP14"/>
    <mergeCell ref="BVQ14:BVU14"/>
    <mergeCell ref="BVV14:BVZ14"/>
    <mergeCell ref="BUC14:BUG14"/>
    <mergeCell ref="BUH14:BUL14"/>
    <mergeCell ref="BUM14:BUQ14"/>
    <mergeCell ref="BUR14:BUV14"/>
    <mergeCell ref="BUW14:BVA14"/>
    <mergeCell ref="BWA14:BWE14"/>
    <mergeCell ref="BWF14:BWJ14"/>
    <mergeCell ref="BWK14:BWO14"/>
    <mergeCell ref="BWP14:BWT14"/>
    <mergeCell ref="BWU14:BWY14"/>
    <mergeCell ref="BVB14:BVF14"/>
    <mergeCell ref="BTD14:BTH14"/>
    <mergeCell ref="BTI14:BTM14"/>
    <mergeCell ref="BTN14:BTR14"/>
    <mergeCell ref="BTS14:BTW14"/>
    <mergeCell ref="BXY14:BYC14"/>
    <mergeCell ref="BYD14:BYH14"/>
    <mergeCell ref="BYI14:BYM14"/>
    <mergeCell ref="BYN14:BYR14"/>
    <mergeCell ref="BYS14:BYW14"/>
    <mergeCell ref="BWZ14:BXD14"/>
    <mergeCell ref="BXE14:BXI14"/>
    <mergeCell ref="BXJ14:BXN14"/>
    <mergeCell ref="BXO14:BXS14"/>
    <mergeCell ref="BXT14:BXX14"/>
    <mergeCell ref="CAQ14:CAU14"/>
    <mergeCell ref="BYX14:BZB14"/>
    <mergeCell ref="BZC14:BZG14"/>
    <mergeCell ref="BZH14:BZL14"/>
    <mergeCell ref="BZM14:BZQ14"/>
    <mergeCell ref="BZR14:BZV14"/>
    <mergeCell ref="CBZ14:CCD14"/>
    <mergeCell ref="CCE14:CCI14"/>
    <mergeCell ref="CCJ14:CCN14"/>
    <mergeCell ref="CCO14:CCS14"/>
    <mergeCell ref="CAV14:CAZ14"/>
    <mergeCell ref="CBA14:CBE14"/>
    <mergeCell ref="CBF14:CBJ14"/>
    <mergeCell ref="CBK14:CBO14"/>
    <mergeCell ref="CBP14:CBT14"/>
    <mergeCell ref="CCT14:CCX14"/>
    <mergeCell ref="CCY14:CDC14"/>
    <mergeCell ref="CDD14:CDH14"/>
    <mergeCell ref="CDI14:CDM14"/>
    <mergeCell ref="CDN14:CDR14"/>
    <mergeCell ref="CBU14:CBY14"/>
    <mergeCell ref="BZW14:CAA14"/>
    <mergeCell ref="CAB14:CAF14"/>
    <mergeCell ref="CAG14:CAK14"/>
    <mergeCell ref="CAL14:CAP14"/>
    <mergeCell ref="CER14:CEV14"/>
    <mergeCell ref="CEW14:CFA14"/>
    <mergeCell ref="CFB14:CFF14"/>
    <mergeCell ref="CFG14:CFK14"/>
    <mergeCell ref="CFL14:CFP14"/>
    <mergeCell ref="CDS14:CDW14"/>
    <mergeCell ref="CDX14:CEB14"/>
    <mergeCell ref="CEC14:CEG14"/>
    <mergeCell ref="CEH14:CEL14"/>
    <mergeCell ref="CEM14:CEQ14"/>
    <mergeCell ref="CHJ14:CHN14"/>
    <mergeCell ref="CFQ14:CFU14"/>
    <mergeCell ref="CFV14:CFZ14"/>
    <mergeCell ref="CGA14:CGE14"/>
    <mergeCell ref="CGF14:CGJ14"/>
    <mergeCell ref="CGK14:CGO14"/>
    <mergeCell ref="CIS14:CIW14"/>
    <mergeCell ref="CIX14:CJB14"/>
    <mergeCell ref="CJC14:CJG14"/>
    <mergeCell ref="CJH14:CJL14"/>
    <mergeCell ref="CHO14:CHS14"/>
    <mergeCell ref="CHT14:CHX14"/>
    <mergeCell ref="CHY14:CIC14"/>
    <mergeCell ref="CID14:CIH14"/>
    <mergeCell ref="CII14:CIM14"/>
    <mergeCell ref="CJM14:CJQ14"/>
    <mergeCell ref="CJR14:CJV14"/>
    <mergeCell ref="CJW14:CKA14"/>
    <mergeCell ref="CKB14:CKF14"/>
    <mergeCell ref="CKG14:CKK14"/>
    <mergeCell ref="CIN14:CIR14"/>
    <mergeCell ref="CGP14:CGT14"/>
    <mergeCell ref="CGU14:CGY14"/>
    <mergeCell ref="CGZ14:CHD14"/>
    <mergeCell ref="CHE14:CHI14"/>
    <mergeCell ref="CLK14:CLO14"/>
    <mergeCell ref="CLP14:CLT14"/>
    <mergeCell ref="CLU14:CLY14"/>
    <mergeCell ref="CLZ14:CMD14"/>
    <mergeCell ref="CME14:CMI14"/>
    <mergeCell ref="CKL14:CKP14"/>
    <mergeCell ref="CKQ14:CKU14"/>
    <mergeCell ref="CKV14:CKZ14"/>
    <mergeCell ref="CLA14:CLE14"/>
    <mergeCell ref="CLF14:CLJ14"/>
    <mergeCell ref="COC14:COG14"/>
    <mergeCell ref="CMJ14:CMN14"/>
    <mergeCell ref="CMO14:CMS14"/>
    <mergeCell ref="CMT14:CMX14"/>
    <mergeCell ref="CMY14:CNC14"/>
    <mergeCell ref="CND14:CNH14"/>
    <mergeCell ref="CPL14:CPP14"/>
    <mergeCell ref="CPQ14:CPU14"/>
    <mergeCell ref="CPV14:CPZ14"/>
    <mergeCell ref="CQA14:CQE14"/>
    <mergeCell ref="COH14:COL14"/>
    <mergeCell ref="COM14:COQ14"/>
    <mergeCell ref="COR14:COV14"/>
    <mergeCell ref="COW14:CPA14"/>
    <mergeCell ref="CPB14:CPF14"/>
    <mergeCell ref="CQF14:CQJ14"/>
    <mergeCell ref="CQK14:CQO14"/>
    <mergeCell ref="CQP14:CQT14"/>
    <mergeCell ref="CQU14:CQY14"/>
    <mergeCell ref="CQZ14:CRD14"/>
    <mergeCell ref="CPG14:CPK14"/>
    <mergeCell ref="CNI14:CNM14"/>
    <mergeCell ref="CNN14:CNR14"/>
    <mergeCell ref="CNS14:CNW14"/>
    <mergeCell ref="CNX14:COB14"/>
    <mergeCell ref="CSD14:CSH14"/>
    <mergeCell ref="CSI14:CSM14"/>
    <mergeCell ref="CSN14:CSR14"/>
    <mergeCell ref="CSS14:CSW14"/>
    <mergeCell ref="CSX14:CTB14"/>
    <mergeCell ref="CRE14:CRI14"/>
    <mergeCell ref="CRJ14:CRN14"/>
    <mergeCell ref="CRO14:CRS14"/>
    <mergeCell ref="CRT14:CRX14"/>
    <mergeCell ref="CRY14:CSC14"/>
    <mergeCell ref="CUV14:CUZ14"/>
    <mergeCell ref="CTC14:CTG14"/>
    <mergeCell ref="CTH14:CTL14"/>
    <mergeCell ref="CTM14:CTQ14"/>
    <mergeCell ref="CTR14:CTV14"/>
    <mergeCell ref="CTW14:CUA14"/>
    <mergeCell ref="CWE14:CWI14"/>
    <mergeCell ref="CWJ14:CWN14"/>
    <mergeCell ref="CWO14:CWS14"/>
    <mergeCell ref="CWT14:CWX14"/>
    <mergeCell ref="CVA14:CVE14"/>
    <mergeCell ref="CVF14:CVJ14"/>
    <mergeCell ref="CVK14:CVO14"/>
    <mergeCell ref="CVP14:CVT14"/>
    <mergeCell ref="CVU14:CVY14"/>
    <mergeCell ref="CWY14:CXC14"/>
    <mergeCell ref="CXD14:CXH14"/>
    <mergeCell ref="CXI14:CXM14"/>
    <mergeCell ref="CXN14:CXR14"/>
    <mergeCell ref="CXS14:CXW14"/>
    <mergeCell ref="CVZ14:CWD14"/>
    <mergeCell ref="CUB14:CUF14"/>
    <mergeCell ref="CUG14:CUK14"/>
    <mergeCell ref="CUL14:CUP14"/>
    <mergeCell ref="CUQ14:CUU14"/>
    <mergeCell ref="CYW14:CZA14"/>
    <mergeCell ref="CZB14:CZF14"/>
    <mergeCell ref="CZG14:CZK14"/>
    <mergeCell ref="CZL14:CZP14"/>
    <mergeCell ref="CZQ14:CZU14"/>
    <mergeCell ref="CXX14:CYB14"/>
    <mergeCell ref="CYC14:CYG14"/>
    <mergeCell ref="CYH14:CYL14"/>
    <mergeCell ref="CYM14:CYQ14"/>
    <mergeCell ref="CYR14:CYV14"/>
    <mergeCell ref="DBO14:DBS14"/>
    <mergeCell ref="CZV14:CZZ14"/>
    <mergeCell ref="DAA14:DAE14"/>
    <mergeCell ref="DAF14:DAJ14"/>
    <mergeCell ref="DAK14:DAO14"/>
    <mergeCell ref="DAP14:DAT14"/>
    <mergeCell ref="DCX14:DDB14"/>
    <mergeCell ref="DDC14:DDG14"/>
    <mergeCell ref="DDH14:DDL14"/>
    <mergeCell ref="DDM14:DDQ14"/>
    <mergeCell ref="DBT14:DBX14"/>
    <mergeCell ref="DBY14:DCC14"/>
    <mergeCell ref="DCD14:DCH14"/>
    <mergeCell ref="DCI14:DCM14"/>
    <mergeCell ref="DCN14:DCR14"/>
    <mergeCell ref="DDR14:DDV14"/>
    <mergeCell ref="DDW14:DEA14"/>
    <mergeCell ref="DEB14:DEF14"/>
    <mergeCell ref="DEG14:DEK14"/>
    <mergeCell ref="DEL14:DEP14"/>
    <mergeCell ref="DCS14:DCW14"/>
    <mergeCell ref="DAU14:DAY14"/>
    <mergeCell ref="DAZ14:DBD14"/>
    <mergeCell ref="DBE14:DBI14"/>
    <mergeCell ref="DBJ14:DBN14"/>
    <mergeCell ref="DFP14:DFT14"/>
    <mergeCell ref="DFU14:DFY14"/>
    <mergeCell ref="DFZ14:DGD14"/>
    <mergeCell ref="DGE14:DGI14"/>
    <mergeCell ref="DGJ14:DGN14"/>
    <mergeCell ref="DEQ14:DEU14"/>
    <mergeCell ref="DEV14:DEZ14"/>
    <mergeCell ref="DFA14:DFE14"/>
    <mergeCell ref="DFF14:DFJ14"/>
    <mergeCell ref="DFK14:DFO14"/>
    <mergeCell ref="DIH14:DIL14"/>
    <mergeCell ref="DGO14:DGS14"/>
    <mergeCell ref="DGT14:DGX14"/>
    <mergeCell ref="DGY14:DHC14"/>
    <mergeCell ref="DHD14:DHH14"/>
    <mergeCell ref="DHI14:DHM14"/>
    <mergeCell ref="DJQ14:DJU14"/>
    <mergeCell ref="DJV14:DJZ14"/>
    <mergeCell ref="DKA14:DKE14"/>
    <mergeCell ref="DKF14:DKJ14"/>
    <mergeCell ref="DIM14:DIQ14"/>
    <mergeCell ref="DIR14:DIV14"/>
    <mergeCell ref="DIW14:DJA14"/>
    <mergeCell ref="DJB14:DJF14"/>
    <mergeCell ref="DJG14:DJK14"/>
    <mergeCell ref="DKK14:DKO14"/>
    <mergeCell ref="DKP14:DKT14"/>
    <mergeCell ref="DKU14:DKY14"/>
    <mergeCell ref="DKZ14:DLD14"/>
    <mergeCell ref="DLE14:DLI14"/>
    <mergeCell ref="DJL14:DJP14"/>
    <mergeCell ref="DHN14:DHR14"/>
    <mergeCell ref="DHS14:DHW14"/>
    <mergeCell ref="DHX14:DIB14"/>
    <mergeCell ref="DIC14:DIG14"/>
    <mergeCell ref="DMI14:DMM14"/>
    <mergeCell ref="DMN14:DMR14"/>
    <mergeCell ref="DMS14:DMW14"/>
    <mergeCell ref="DMX14:DNB14"/>
    <mergeCell ref="DNC14:DNG14"/>
    <mergeCell ref="DLJ14:DLN14"/>
    <mergeCell ref="DLO14:DLS14"/>
    <mergeCell ref="DLT14:DLX14"/>
    <mergeCell ref="DLY14:DMC14"/>
    <mergeCell ref="DMD14:DMH14"/>
    <mergeCell ref="DPA14:DPE14"/>
    <mergeCell ref="DNH14:DNL14"/>
    <mergeCell ref="DNM14:DNQ14"/>
    <mergeCell ref="DNR14:DNV14"/>
    <mergeCell ref="DNW14:DOA14"/>
    <mergeCell ref="DOB14:DOF14"/>
    <mergeCell ref="DQJ14:DQN14"/>
    <mergeCell ref="DQO14:DQS14"/>
    <mergeCell ref="DQT14:DQX14"/>
    <mergeCell ref="DQY14:DRC14"/>
    <mergeCell ref="DPF14:DPJ14"/>
    <mergeCell ref="DPK14:DPO14"/>
    <mergeCell ref="DPP14:DPT14"/>
    <mergeCell ref="DPU14:DPY14"/>
    <mergeCell ref="DPZ14:DQD14"/>
    <mergeCell ref="DRD14:DRH14"/>
    <mergeCell ref="DRI14:DRM14"/>
    <mergeCell ref="DRN14:DRR14"/>
    <mergeCell ref="DRS14:DRW14"/>
    <mergeCell ref="DRX14:DSB14"/>
    <mergeCell ref="DQE14:DQI14"/>
    <mergeCell ref="DOG14:DOK14"/>
    <mergeCell ref="DOL14:DOP14"/>
    <mergeCell ref="DOQ14:DOU14"/>
    <mergeCell ref="DOV14:DOZ14"/>
    <mergeCell ref="DTB14:DTF14"/>
    <mergeCell ref="DTG14:DTK14"/>
    <mergeCell ref="DTL14:DTP14"/>
    <mergeCell ref="DTQ14:DTU14"/>
    <mergeCell ref="DTV14:DTZ14"/>
    <mergeCell ref="DSC14:DSG14"/>
    <mergeCell ref="DSH14:DSL14"/>
    <mergeCell ref="DSM14:DSQ14"/>
    <mergeCell ref="DSR14:DSV14"/>
    <mergeCell ref="DSW14:DTA14"/>
    <mergeCell ref="DVT14:DVX14"/>
    <mergeCell ref="DUA14:DUE14"/>
    <mergeCell ref="DUF14:DUJ14"/>
    <mergeCell ref="DUK14:DUO14"/>
    <mergeCell ref="DUP14:DUT14"/>
    <mergeCell ref="DUU14:DUY14"/>
    <mergeCell ref="DXC14:DXG14"/>
    <mergeCell ref="DXH14:DXL14"/>
    <mergeCell ref="DXM14:DXQ14"/>
    <mergeCell ref="DXR14:DXV14"/>
    <mergeCell ref="DVY14:DWC14"/>
    <mergeCell ref="DWD14:DWH14"/>
    <mergeCell ref="DWI14:DWM14"/>
    <mergeCell ref="DWN14:DWR14"/>
    <mergeCell ref="DWS14:DWW14"/>
    <mergeCell ref="DXW14:DYA14"/>
    <mergeCell ref="DYB14:DYF14"/>
    <mergeCell ref="DYG14:DYK14"/>
    <mergeCell ref="DYL14:DYP14"/>
    <mergeCell ref="DYQ14:DYU14"/>
    <mergeCell ref="DWX14:DXB14"/>
    <mergeCell ref="DUZ14:DVD14"/>
    <mergeCell ref="DVE14:DVI14"/>
    <mergeCell ref="DVJ14:DVN14"/>
    <mergeCell ref="DVO14:DVS14"/>
    <mergeCell ref="DZU14:DZY14"/>
    <mergeCell ref="DZZ14:EAD14"/>
    <mergeCell ref="EAE14:EAI14"/>
    <mergeCell ref="EAJ14:EAN14"/>
    <mergeCell ref="EAO14:EAS14"/>
    <mergeCell ref="DYV14:DYZ14"/>
    <mergeCell ref="DZA14:DZE14"/>
    <mergeCell ref="DZF14:DZJ14"/>
    <mergeCell ref="DZK14:DZO14"/>
    <mergeCell ref="DZP14:DZT14"/>
    <mergeCell ref="ECM14:ECQ14"/>
    <mergeCell ref="EAT14:EAX14"/>
    <mergeCell ref="EAY14:EBC14"/>
    <mergeCell ref="EBD14:EBH14"/>
    <mergeCell ref="EBI14:EBM14"/>
    <mergeCell ref="EBN14:EBR14"/>
    <mergeCell ref="EDV14:EDZ14"/>
    <mergeCell ref="EEA14:EEE14"/>
    <mergeCell ref="EEF14:EEJ14"/>
    <mergeCell ref="EEK14:EEO14"/>
    <mergeCell ref="ECR14:ECV14"/>
    <mergeCell ref="ECW14:EDA14"/>
    <mergeCell ref="EDB14:EDF14"/>
    <mergeCell ref="EDG14:EDK14"/>
    <mergeCell ref="EDL14:EDP14"/>
    <mergeCell ref="EEP14:EET14"/>
    <mergeCell ref="EEU14:EEY14"/>
    <mergeCell ref="EEZ14:EFD14"/>
    <mergeCell ref="EFE14:EFI14"/>
    <mergeCell ref="EFJ14:EFN14"/>
    <mergeCell ref="EDQ14:EDU14"/>
    <mergeCell ref="EBS14:EBW14"/>
    <mergeCell ref="EBX14:ECB14"/>
    <mergeCell ref="ECC14:ECG14"/>
    <mergeCell ref="ECH14:ECL14"/>
    <mergeCell ref="EGN14:EGR14"/>
    <mergeCell ref="EGS14:EGW14"/>
    <mergeCell ref="EGX14:EHB14"/>
    <mergeCell ref="EHC14:EHG14"/>
    <mergeCell ref="EHH14:EHL14"/>
    <mergeCell ref="EFO14:EFS14"/>
    <mergeCell ref="EFT14:EFX14"/>
    <mergeCell ref="EFY14:EGC14"/>
    <mergeCell ref="EGD14:EGH14"/>
    <mergeCell ref="EGI14:EGM14"/>
    <mergeCell ref="EJF14:EJJ14"/>
    <mergeCell ref="EHM14:EHQ14"/>
    <mergeCell ref="EHR14:EHV14"/>
    <mergeCell ref="EHW14:EIA14"/>
    <mergeCell ref="EIB14:EIF14"/>
    <mergeCell ref="EIG14:EIK14"/>
    <mergeCell ref="EKO14:EKS14"/>
    <mergeCell ref="EKT14:EKX14"/>
    <mergeCell ref="EKY14:ELC14"/>
    <mergeCell ref="ELD14:ELH14"/>
    <mergeCell ref="EJK14:EJO14"/>
    <mergeCell ref="EJP14:EJT14"/>
    <mergeCell ref="EJU14:EJY14"/>
    <mergeCell ref="EJZ14:EKD14"/>
    <mergeCell ref="EKE14:EKI14"/>
    <mergeCell ref="ELI14:ELM14"/>
    <mergeCell ref="ELN14:ELR14"/>
    <mergeCell ref="ELS14:ELW14"/>
    <mergeCell ref="ELX14:EMB14"/>
    <mergeCell ref="EMC14:EMG14"/>
    <mergeCell ref="EKJ14:EKN14"/>
    <mergeCell ref="EIL14:EIP14"/>
    <mergeCell ref="EIQ14:EIU14"/>
    <mergeCell ref="EIV14:EIZ14"/>
    <mergeCell ref="EJA14:EJE14"/>
    <mergeCell ref="ENG14:ENK14"/>
    <mergeCell ref="ENL14:ENP14"/>
    <mergeCell ref="ENQ14:ENU14"/>
    <mergeCell ref="ENV14:ENZ14"/>
    <mergeCell ref="EOA14:EOE14"/>
    <mergeCell ref="EMH14:EML14"/>
    <mergeCell ref="EMM14:EMQ14"/>
    <mergeCell ref="EMR14:EMV14"/>
    <mergeCell ref="EMW14:ENA14"/>
    <mergeCell ref="ENB14:ENF14"/>
    <mergeCell ref="EPY14:EQC14"/>
    <mergeCell ref="EOF14:EOJ14"/>
    <mergeCell ref="EOK14:EOO14"/>
    <mergeCell ref="EOP14:EOT14"/>
    <mergeCell ref="EOU14:EOY14"/>
    <mergeCell ref="EOZ14:EPD14"/>
    <mergeCell ref="ERH14:ERL14"/>
    <mergeCell ref="ERM14:ERQ14"/>
    <mergeCell ref="ERR14:ERV14"/>
    <mergeCell ref="ERW14:ESA14"/>
    <mergeCell ref="EQD14:EQH14"/>
    <mergeCell ref="EQI14:EQM14"/>
    <mergeCell ref="EQN14:EQR14"/>
    <mergeCell ref="EQS14:EQW14"/>
    <mergeCell ref="EQX14:ERB14"/>
    <mergeCell ref="ESB14:ESF14"/>
    <mergeCell ref="ESG14:ESK14"/>
    <mergeCell ref="ESL14:ESP14"/>
    <mergeCell ref="ESQ14:ESU14"/>
    <mergeCell ref="ESV14:ESZ14"/>
    <mergeCell ref="ERC14:ERG14"/>
    <mergeCell ref="EPE14:EPI14"/>
    <mergeCell ref="EPJ14:EPN14"/>
    <mergeCell ref="EPO14:EPS14"/>
    <mergeCell ref="EPT14:EPX14"/>
    <mergeCell ref="ETZ14:EUD14"/>
    <mergeCell ref="EUE14:EUI14"/>
    <mergeCell ref="EUJ14:EUN14"/>
    <mergeCell ref="EUO14:EUS14"/>
    <mergeCell ref="EUT14:EUX14"/>
    <mergeCell ref="ETA14:ETE14"/>
    <mergeCell ref="ETF14:ETJ14"/>
    <mergeCell ref="ETK14:ETO14"/>
    <mergeCell ref="ETP14:ETT14"/>
    <mergeCell ref="ETU14:ETY14"/>
    <mergeCell ref="EWR14:EWV14"/>
    <mergeCell ref="EUY14:EVC14"/>
    <mergeCell ref="EVD14:EVH14"/>
    <mergeCell ref="EVI14:EVM14"/>
    <mergeCell ref="EVN14:EVR14"/>
    <mergeCell ref="EVS14:EVW14"/>
    <mergeCell ref="EYA14:EYE14"/>
    <mergeCell ref="EYF14:EYJ14"/>
    <mergeCell ref="EYK14:EYO14"/>
    <mergeCell ref="EYP14:EYT14"/>
    <mergeCell ref="EWW14:EXA14"/>
    <mergeCell ref="EXB14:EXF14"/>
    <mergeCell ref="EXG14:EXK14"/>
    <mergeCell ref="EXL14:EXP14"/>
    <mergeCell ref="EXQ14:EXU14"/>
    <mergeCell ref="EYU14:EYY14"/>
    <mergeCell ref="EYZ14:EZD14"/>
    <mergeCell ref="EZE14:EZI14"/>
    <mergeCell ref="EZJ14:EZN14"/>
    <mergeCell ref="EZO14:EZS14"/>
    <mergeCell ref="EXV14:EXZ14"/>
    <mergeCell ref="EVX14:EWB14"/>
    <mergeCell ref="EWC14:EWG14"/>
    <mergeCell ref="EWH14:EWL14"/>
    <mergeCell ref="EWM14:EWQ14"/>
    <mergeCell ref="FAS14:FAW14"/>
    <mergeCell ref="FAX14:FBB14"/>
    <mergeCell ref="FBC14:FBG14"/>
    <mergeCell ref="FBH14:FBL14"/>
    <mergeCell ref="FBM14:FBQ14"/>
    <mergeCell ref="EZT14:EZX14"/>
    <mergeCell ref="EZY14:FAC14"/>
    <mergeCell ref="FAD14:FAH14"/>
    <mergeCell ref="FAI14:FAM14"/>
    <mergeCell ref="FAN14:FAR14"/>
    <mergeCell ref="FDK14:FDO14"/>
    <mergeCell ref="FBR14:FBV14"/>
    <mergeCell ref="FBW14:FCA14"/>
    <mergeCell ref="FCB14:FCF14"/>
    <mergeCell ref="FCG14:FCK14"/>
    <mergeCell ref="FCL14:FCP14"/>
    <mergeCell ref="FET14:FEX14"/>
    <mergeCell ref="FEY14:FFC14"/>
    <mergeCell ref="FFD14:FFH14"/>
    <mergeCell ref="FFI14:FFM14"/>
    <mergeCell ref="FDP14:FDT14"/>
    <mergeCell ref="FDU14:FDY14"/>
    <mergeCell ref="FDZ14:FED14"/>
    <mergeCell ref="FEE14:FEI14"/>
    <mergeCell ref="FEJ14:FEN14"/>
    <mergeCell ref="FFN14:FFR14"/>
    <mergeCell ref="FFS14:FFW14"/>
    <mergeCell ref="FFX14:FGB14"/>
    <mergeCell ref="FGC14:FGG14"/>
    <mergeCell ref="FGH14:FGL14"/>
    <mergeCell ref="FEO14:FES14"/>
    <mergeCell ref="FCQ14:FCU14"/>
    <mergeCell ref="FCV14:FCZ14"/>
    <mergeCell ref="FDA14:FDE14"/>
    <mergeCell ref="FDF14:FDJ14"/>
    <mergeCell ref="FHL14:FHP14"/>
    <mergeCell ref="FHQ14:FHU14"/>
    <mergeCell ref="FHV14:FHZ14"/>
    <mergeCell ref="FIA14:FIE14"/>
    <mergeCell ref="FIF14:FIJ14"/>
    <mergeCell ref="FGM14:FGQ14"/>
    <mergeCell ref="FGR14:FGV14"/>
    <mergeCell ref="FGW14:FHA14"/>
    <mergeCell ref="FHB14:FHF14"/>
    <mergeCell ref="FHG14:FHK14"/>
    <mergeCell ref="FKD14:FKH14"/>
    <mergeCell ref="FIK14:FIO14"/>
    <mergeCell ref="FIP14:FIT14"/>
    <mergeCell ref="FIU14:FIY14"/>
    <mergeCell ref="FIZ14:FJD14"/>
    <mergeCell ref="FJE14:FJI14"/>
    <mergeCell ref="FLM14:FLQ14"/>
    <mergeCell ref="FLR14:FLV14"/>
    <mergeCell ref="FLW14:FMA14"/>
    <mergeCell ref="FMB14:FMF14"/>
    <mergeCell ref="FKI14:FKM14"/>
    <mergeCell ref="FKN14:FKR14"/>
    <mergeCell ref="FKS14:FKW14"/>
    <mergeCell ref="FKX14:FLB14"/>
    <mergeCell ref="FLC14:FLG14"/>
    <mergeCell ref="FMG14:FMK14"/>
    <mergeCell ref="FML14:FMP14"/>
    <mergeCell ref="FMQ14:FMU14"/>
    <mergeCell ref="FMV14:FMZ14"/>
    <mergeCell ref="FNA14:FNE14"/>
    <mergeCell ref="FLH14:FLL14"/>
    <mergeCell ref="FJJ14:FJN14"/>
    <mergeCell ref="FJO14:FJS14"/>
    <mergeCell ref="FJT14:FJX14"/>
    <mergeCell ref="FJY14:FKC14"/>
    <mergeCell ref="FOE14:FOI14"/>
    <mergeCell ref="FOJ14:FON14"/>
    <mergeCell ref="FOO14:FOS14"/>
    <mergeCell ref="FOT14:FOX14"/>
    <mergeCell ref="FOY14:FPC14"/>
    <mergeCell ref="FNF14:FNJ14"/>
    <mergeCell ref="FNK14:FNO14"/>
    <mergeCell ref="FNP14:FNT14"/>
    <mergeCell ref="FNU14:FNY14"/>
    <mergeCell ref="FNZ14:FOD14"/>
    <mergeCell ref="FQW14:FRA14"/>
    <mergeCell ref="FPD14:FPH14"/>
    <mergeCell ref="FPI14:FPM14"/>
    <mergeCell ref="FPN14:FPR14"/>
    <mergeCell ref="FPS14:FPW14"/>
    <mergeCell ref="FPX14:FQB14"/>
    <mergeCell ref="FSF14:FSJ14"/>
    <mergeCell ref="FSK14:FSO14"/>
    <mergeCell ref="FSP14:FST14"/>
    <mergeCell ref="FSU14:FSY14"/>
    <mergeCell ref="FRB14:FRF14"/>
    <mergeCell ref="FRG14:FRK14"/>
    <mergeCell ref="FRL14:FRP14"/>
    <mergeCell ref="FRQ14:FRU14"/>
    <mergeCell ref="FRV14:FRZ14"/>
    <mergeCell ref="FSZ14:FTD14"/>
    <mergeCell ref="FTE14:FTI14"/>
    <mergeCell ref="FTJ14:FTN14"/>
    <mergeCell ref="FTO14:FTS14"/>
    <mergeCell ref="FTT14:FTX14"/>
    <mergeCell ref="FSA14:FSE14"/>
    <mergeCell ref="FQC14:FQG14"/>
    <mergeCell ref="FQH14:FQL14"/>
    <mergeCell ref="FQM14:FQQ14"/>
    <mergeCell ref="FQR14:FQV14"/>
    <mergeCell ref="FUX14:FVB14"/>
    <mergeCell ref="FVC14:FVG14"/>
    <mergeCell ref="FVH14:FVL14"/>
    <mergeCell ref="FVM14:FVQ14"/>
    <mergeCell ref="FVR14:FVV14"/>
    <mergeCell ref="FTY14:FUC14"/>
    <mergeCell ref="FUD14:FUH14"/>
    <mergeCell ref="FUI14:FUM14"/>
    <mergeCell ref="FUN14:FUR14"/>
    <mergeCell ref="FUS14:FUW14"/>
    <mergeCell ref="FXP14:FXT14"/>
    <mergeCell ref="FVW14:FWA14"/>
    <mergeCell ref="FWB14:FWF14"/>
    <mergeCell ref="FWG14:FWK14"/>
    <mergeCell ref="FWL14:FWP14"/>
    <mergeCell ref="FWQ14:FWU14"/>
    <mergeCell ref="FYY14:FZC14"/>
    <mergeCell ref="FZD14:FZH14"/>
    <mergeCell ref="FZI14:FZM14"/>
    <mergeCell ref="FZN14:FZR14"/>
    <mergeCell ref="FXU14:FXY14"/>
    <mergeCell ref="FXZ14:FYD14"/>
    <mergeCell ref="FYE14:FYI14"/>
    <mergeCell ref="FYJ14:FYN14"/>
    <mergeCell ref="FYO14:FYS14"/>
    <mergeCell ref="FZS14:FZW14"/>
    <mergeCell ref="FZX14:GAB14"/>
    <mergeCell ref="GAC14:GAG14"/>
    <mergeCell ref="GAH14:GAL14"/>
    <mergeCell ref="GAM14:GAQ14"/>
    <mergeCell ref="FYT14:FYX14"/>
    <mergeCell ref="FWV14:FWZ14"/>
    <mergeCell ref="FXA14:FXE14"/>
    <mergeCell ref="FXF14:FXJ14"/>
    <mergeCell ref="FXK14:FXO14"/>
    <mergeCell ref="GBQ14:GBU14"/>
    <mergeCell ref="GBV14:GBZ14"/>
    <mergeCell ref="GCA14:GCE14"/>
    <mergeCell ref="GCF14:GCJ14"/>
    <mergeCell ref="GCK14:GCO14"/>
    <mergeCell ref="GAR14:GAV14"/>
    <mergeCell ref="GAW14:GBA14"/>
    <mergeCell ref="GBB14:GBF14"/>
    <mergeCell ref="GBG14:GBK14"/>
    <mergeCell ref="GBL14:GBP14"/>
    <mergeCell ref="GEI14:GEM14"/>
    <mergeCell ref="GCP14:GCT14"/>
    <mergeCell ref="GCU14:GCY14"/>
    <mergeCell ref="GCZ14:GDD14"/>
    <mergeCell ref="GDE14:GDI14"/>
    <mergeCell ref="GDJ14:GDN14"/>
    <mergeCell ref="GFR14:GFV14"/>
    <mergeCell ref="GFW14:GGA14"/>
    <mergeCell ref="GGB14:GGF14"/>
    <mergeCell ref="GGG14:GGK14"/>
    <mergeCell ref="GEN14:GER14"/>
    <mergeCell ref="GES14:GEW14"/>
    <mergeCell ref="GEX14:GFB14"/>
    <mergeCell ref="GFC14:GFG14"/>
    <mergeCell ref="GFH14:GFL14"/>
    <mergeCell ref="GGL14:GGP14"/>
    <mergeCell ref="GGQ14:GGU14"/>
    <mergeCell ref="GGV14:GGZ14"/>
    <mergeCell ref="GHA14:GHE14"/>
    <mergeCell ref="GHF14:GHJ14"/>
    <mergeCell ref="GFM14:GFQ14"/>
    <mergeCell ref="GDO14:GDS14"/>
    <mergeCell ref="GDT14:GDX14"/>
    <mergeCell ref="GDY14:GEC14"/>
    <mergeCell ref="GED14:GEH14"/>
    <mergeCell ref="GIJ14:GIN14"/>
    <mergeCell ref="GIO14:GIS14"/>
    <mergeCell ref="GIT14:GIX14"/>
    <mergeCell ref="GIY14:GJC14"/>
    <mergeCell ref="GJD14:GJH14"/>
    <mergeCell ref="GHK14:GHO14"/>
    <mergeCell ref="GHP14:GHT14"/>
    <mergeCell ref="GHU14:GHY14"/>
    <mergeCell ref="GHZ14:GID14"/>
    <mergeCell ref="GIE14:GII14"/>
    <mergeCell ref="GLB14:GLF14"/>
    <mergeCell ref="GJI14:GJM14"/>
    <mergeCell ref="GJN14:GJR14"/>
    <mergeCell ref="GJS14:GJW14"/>
    <mergeCell ref="GJX14:GKB14"/>
    <mergeCell ref="GKC14:GKG14"/>
    <mergeCell ref="GMK14:GMO14"/>
    <mergeCell ref="GMP14:GMT14"/>
    <mergeCell ref="GMU14:GMY14"/>
    <mergeCell ref="GMZ14:GND14"/>
    <mergeCell ref="GLG14:GLK14"/>
    <mergeCell ref="GLL14:GLP14"/>
    <mergeCell ref="GLQ14:GLU14"/>
    <mergeCell ref="GLV14:GLZ14"/>
    <mergeCell ref="GMA14:GME14"/>
    <mergeCell ref="GNE14:GNI14"/>
    <mergeCell ref="GNJ14:GNN14"/>
    <mergeCell ref="GNO14:GNS14"/>
    <mergeCell ref="GNT14:GNX14"/>
    <mergeCell ref="GNY14:GOC14"/>
    <mergeCell ref="GMF14:GMJ14"/>
    <mergeCell ref="GKH14:GKL14"/>
    <mergeCell ref="GKM14:GKQ14"/>
    <mergeCell ref="GKR14:GKV14"/>
    <mergeCell ref="GKW14:GLA14"/>
    <mergeCell ref="GPC14:GPG14"/>
    <mergeCell ref="GPH14:GPL14"/>
    <mergeCell ref="GPM14:GPQ14"/>
    <mergeCell ref="GPR14:GPV14"/>
    <mergeCell ref="GPW14:GQA14"/>
    <mergeCell ref="GOD14:GOH14"/>
    <mergeCell ref="GOI14:GOM14"/>
    <mergeCell ref="GON14:GOR14"/>
    <mergeCell ref="GOS14:GOW14"/>
    <mergeCell ref="GOX14:GPB14"/>
    <mergeCell ref="GRU14:GRY14"/>
    <mergeCell ref="GQB14:GQF14"/>
    <mergeCell ref="GQG14:GQK14"/>
    <mergeCell ref="GQL14:GQP14"/>
    <mergeCell ref="GQQ14:GQU14"/>
    <mergeCell ref="GQV14:GQZ14"/>
    <mergeCell ref="GTD14:GTH14"/>
    <mergeCell ref="GTI14:GTM14"/>
    <mergeCell ref="GTN14:GTR14"/>
    <mergeCell ref="GTS14:GTW14"/>
    <mergeCell ref="GRZ14:GSD14"/>
    <mergeCell ref="GSE14:GSI14"/>
    <mergeCell ref="GSJ14:GSN14"/>
    <mergeCell ref="GSO14:GSS14"/>
    <mergeCell ref="GST14:GSX14"/>
    <mergeCell ref="GTX14:GUB14"/>
    <mergeCell ref="GUC14:GUG14"/>
    <mergeCell ref="GUH14:GUL14"/>
    <mergeCell ref="GUM14:GUQ14"/>
    <mergeCell ref="GUR14:GUV14"/>
    <mergeCell ref="GSY14:GTC14"/>
    <mergeCell ref="GRA14:GRE14"/>
    <mergeCell ref="GRF14:GRJ14"/>
    <mergeCell ref="GRK14:GRO14"/>
    <mergeCell ref="GRP14:GRT14"/>
    <mergeCell ref="GVV14:GVZ14"/>
    <mergeCell ref="GWA14:GWE14"/>
    <mergeCell ref="GWF14:GWJ14"/>
    <mergeCell ref="GWK14:GWO14"/>
    <mergeCell ref="GWP14:GWT14"/>
    <mergeCell ref="GUW14:GVA14"/>
    <mergeCell ref="GVB14:GVF14"/>
    <mergeCell ref="GVG14:GVK14"/>
    <mergeCell ref="GVL14:GVP14"/>
    <mergeCell ref="GVQ14:GVU14"/>
    <mergeCell ref="GYN14:GYR14"/>
    <mergeCell ref="GWU14:GWY14"/>
    <mergeCell ref="GWZ14:GXD14"/>
    <mergeCell ref="GXE14:GXI14"/>
    <mergeCell ref="GXJ14:GXN14"/>
    <mergeCell ref="GXO14:GXS14"/>
    <mergeCell ref="GZW14:HAA14"/>
    <mergeCell ref="HAB14:HAF14"/>
    <mergeCell ref="HAG14:HAK14"/>
    <mergeCell ref="HAL14:HAP14"/>
    <mergeCell ref="GYS14:GYW14"/>
    <mergeCell ref="GYX14:GZB14"/>
    <mergeCell ref="GZC14:GZG14"/>
    <mergeCell ref="GZH14:GZL14"/>
    <mergeCell ref="GZM14:GZQ14"/>
    <mergeCell ref="HAQ14:HAU14"/>
    <mergeCell ref="HAV14:HAZ14"/>
    <mergeCell ref="HBA14:HBE14"/>
    <mergeCell ref="HBF14:HBJ14"/>
    <mergeCell ref="HBK14:HBO14"/>
    <mergeCell ref="GZR14:GZV14"/>
    <mergeCell ref="GXT14:GXX14"/>
    <mergeCell ref="GXY14:GYC14"/>
    <mergeCell ref="GYD14:GYH14"/>
    <mergeCell ref="GYI14:GYM14"/>
    <mergeCell ref="HCO14:HCS14"/>
    <mergeCell ref="HCT14:HCX14"/>
    <mergeCell ref="HCY14:HDC14"/>
    <mergeCell ref="HDD14:HDH14"/>
    <mergeCell ref="HDI14:HDM14"/>
    <mergeCell ref="HBP14:HBT14"/>
    <mergeCell ref="HBU14:HBY14"/>
    <mergeCell ref="HBZ14:HCD14"/>
    <mergeCell ref="HCE14:HCI14"/>
    <mergeCell ref="HCJ14:HCN14"/>
    <mergeCell ref="HFG14:HFK14"/>
    <mergeCell ref="HDN14:HDR14"/>
    <mergeCell ref="HDS14:HDW14"/>
    <mergeCell ref="HDX14:HEB14"/>
    <mergeCell ref="HEC14:HEG14"/>
    <mergeCell ref="HEH14:HEL14"/>
    <mergeCell ref="HGP14:HGT14"/>
    <mergeCell ref="HGU14:HGY14"/>
    <mergeCell ref="HGZ14:HHD14"/>
    <mergeCell ref="HHE14:HHI14"/>
    <mergeCell ref="HFL14:HFP14"/>
    <mergeCell ref="HFQ14:HFU14"/>
    <mergeCell ref="HFV14:HFZ14"/>
    <mergeCell ref="HGA14:HGE14"/>
    <mergeCell ref="HGF14:HGJ14"/>
    <mergeCell ref="HHJ14:HHN14"/>
    <mergeCell ref="HHO14:HHS14"/>
    <mergeCell ref="HHT14:HHX14"/>
    <mergeCell ref="HHY14:HIC14"/>
    <mergeCell ref="HID14:HIH14"/>
    <mergeCell ref="HGK14:HGO14"/>
    <mergeCell ref="HEM14:HEQ14"/>
    <mergeCell ref="HER14:HEV14"/>
    <mergeCell ref="HEW14:HFA14"/>
    <mergeCell ref="HFB14:HFF14"/>
    <mergeCell ref="HJH14:HJL14"/>
    <mergeCell ref="HJM14:HJQ14"/>
    <mergeCell ref="HJR14:HJV14"/>
    <mergeCell ref="HJW14:HKA14"/>
    <mergeCell ref="HKB14:HKF14"/>
    <mergeCell ref="HII14:HIM14"/>
    <mergeCell ref="HIN14:HIR14"/>
    <mergeCell ref="HIS14:HIW14"/>
    <mergeCell ref="HIX14:HJB14"/>
    <mergeCell ref="HJC14:HJG14"/>
    <mergeCell ref="HLZ14:HMD14"/>
    <mergeCell ref="HKG14:HKK14"/>
    <mergeCell ref="HKL14:HKP14"/>
    <mergeCell ref="HKQ14:HKU14"/>
    <mergeCell ref="HKV14:HKZ14"/>
    <mergeCell ref="HLA14:HLE14"/>
    <mergeCell ref="HNI14:HNM14"/>
    <mergeCell ref="HNN14:HNR14"/>
    <mergeCell ref="HNS14:HNW14"/>
    <mergeCell ref="HNX14:HOB14"/>
    <mergeCell ref="HME14:HMI14"/>
    <mergeCell ref="HMJ14:HMN14"/>
    <mergeCell ref="HMO14:HMS14"/>
    <mergeCell ref="HMT14:HMX14"/>
    <mergeCell ref="HMY14:HNC14"/>
    <mergeCell ref="HOC14:HOG14"/>
    <mergeCell ref="HOH14:HOL14"/>
    <mergeCell ref="HOM14:HOQ14"/>
    <mergeCell ref="HOR14:HOV14"/>
    <mergeCell ref="HOW14:HPA14"/>
    <mergeCell ref="HND14:HNH14"/>
    <mergeCell ref="HLF14:HLJ14"/>
    <mergeCell ref="HLK14:HLO14"/>
    <mergeCell ref="HLP14:HLT14"/>
    <mergeCell ref="HLU14:HLY14"/>
    <mergeCell ref="HQA14:HQE14"/>
    <mergeCell ref="HQF14:HQJ14"/>
    <mergeCell ref="HQK14:HQO14"/>
    <mergeCell ref="HQP14:HQT14"/>
    <mergeCell ref="HQU14:HQY14"/>
    <mergeCell ref="HPB14:HPF14"/>
    <mergeCell ref="HPG14:HPK14"/>
    <mergeCell ref="HPL14:HPP14"/>
    <mergeCell ref="HPQ14:HPU14"/>
    <mergeCell ref="HPV14:HPZ14"/>
    <mergeCell ref="HSS14:HSW14"/>
    <mergeCell ref="HQZ14:HRD14"/>
    <mergeCell ref="HRE14:HRI14"/>
    <mergeCell ref="HRJ14:HRN14"/>
    <mergeCell ref="HRO14:HRS14"/>
    <mergeCell ref="HRT14:HRX14"/>
    <mergeCell ref="HUB14:HUF14"/>
    <mergeCell ref="HUG14:HUK14"/>
    <mergeCell ref="HUL14:HUP14"/>
    <mergeCell ref="HUQ14:HUU14"/>
    <mergeCell ref="HSX14:HTB14"/>
    <mergeCell ref="HTC14:HTG14"/>
    <mergeCell ref="HTH14:HTL14"/>
    <mergeCell ref="HTM14:HTQ14"/>
    <mergeCell ref="HTR14:HTV14"/>
    <mergeCell ref="HUV14:HUZ14"/>
    <mergeCell ref="HVA14:HVE14"/>
    <mergeCell ref="HVF14:HVJ14"/>
    <mergeCell ref="HVK14:HVO14"/>
    <mergeCell ref="HVP14:HVT14"/>
    <mergeCell ref="HTW14:HUA14"/>
    <mergeCell ref="HRY14:HSC14"/>
    <mergeCell ref="HSD14:HSH14"/>
    <mergeCell ref="HSI14:HSM14"/>
    <mergeCell ref="HSN14:HSR14"/>
    <mergeCell ref="HWT14:HWX14"/>
    <mergeCell ref="HWY14:HXC14"/>
    <mergeCell ref="HXD14:HXH14"/>
    <mergeCell ref="HXI14:HXM14"/>
    <mergeCell ref="HXN14:HXR14"/>
    <mergeCell ref="HVU14:HVY14"/>
    <mergeCell ref="HVZ14:HWD14"/>
    <mergeCell ref="HWE14:HWI14"/>
    <mergeCell ref="HWJ14:HWN14"/>
    <mergeCell ref="HWO14:HWS14"/>
    <mergeCell ref="HZL14:HZP14"/>
    <mergeCell ref="HXS14:HXW14"/>
    <mergeCell ref="HXX14:HYB14"/>
    <mergeCell ref="HYC14:HYG14"/>
    <mergeCell ref="HYH14:HYL14"/>
    <mergeCell ref="HYM14:HYQ14"/>
    <mergeCell ref="IAU14:IAY14"/>
    <mergeCell ref="IAZ14:IBD14"/>
    <mergeCell ref="IBE14:IBI14"/>
    <mergeCell ref="IBJ14:IBN14"/>
    <mergeCell ref="HZQ14:HZU14"/>
    <mergeCell ref="HZV14:HZZ14"/>
    <mergeCell ref="IAA14:IAE14"/>
    <mergeCell ref="IAF14:IAJ14"/>
    <mergeCell ref="IAK14:IAO14"/>
    <mergeCell ref="IBO14:IBS14"/>
    <mergeCell ref="IBT14:IBX14"/>
    <mergeCell ref="IBY14:ICC14"/>
    <mergeCell ref="ICD14:ICH14"/>
    <mergeCell ref="ICI14:ICM14"/>
    <mergeCell ref="IAP14:IAT14"/>
    <mergeCell ref="HYR14:HYV14"/>
    <mergeCell ref="HYW14:HZA14"/>
    <mergeCell ref="HZB14:HZF14"/>
    <mergeCell ref="HZG14:HZK14"/>
    <mergeCell ref="IDM14:IDQ14"/>
    <mergeCell ref="IDR14:IDV14"/>
    <mergeCell ref="IDW14:IEA14"/>
    <mergeCell ref="IEB14:IEF14"/>
    <mergeCell ref="IEG14:IEK14"/>
    <mergeCell ref="ICN14:ICR14"/>
    <mergeCell ref="ICS14:ICW14"/>
    <mergeCell ref="ICX14:IDB14"/>
    <mergeCell ref="IDC14:IDG14"/>
    <mergeCell ref="IDH14:IDL14"/>
    <mergeCell ref="IGE14:IGI14"/>
    <mergeCell ref="IEL14:IEP14"/>
    <mergeCell ref="IEQ14:IEU14"/>
    <mergeCell ref="IEV14:IEZ14"/>
    <mergeCell ref="IFA14:IFE14"/>
    <mergeCell ref="IFF14:IFJ14"/>
    <mergeCell ref="IHN14:IHR14"/>
    <mergeCell ref="IHS14:IHW14"/>
    <mergeCell ref="IHX14:IIB14"/>
    <mergeCell ref="IIC14:IIG14"/>
    <mergeCell ref="IGJ14:IGN14"/>
    <mergeCell ref="IGO14:IGS14"/>
    <mergeCell ref="IGT14:IGX14"/>
    <mergeCell ref="IGY14:IHC14"/>
    <mergeCell ref="IHD14:IHH14"/>
    <mergeCell ref="IIH14:IIL14"/>
    <mergeCell ref="IIM14:IIQ14"/>
    <mergeCell ref="IIR14:IIV14"/>
    <mergeCell ref="IIW14:IJA14"/>
    <mergeCell ref="IJB14:IJF14"/>
    <mergeCell ref="IHI14:IHM14"/>
    <mergeCell ref="IFK14:IFO14"/>
    <mergeCell ref="IFP14:IFT14"/>
    <mergeCell ref="IFU14:IFY14"/>
    <mergeCell ref="IFZ14:IGD14"/>
    <mergeCell ref="IKF14:IKJ14"/>
    <mergeCell ref="IKK14:IKO14"/>
    <mergeCell ref="IKP14:IKT14"/>
    <mergeCell ref="IKU14:IKY14"/>
    <mergeCell ref="IKZ14:ILD14"/>
    <mergeCell ref="IJG14:IJK14"/>
    <mergeCell ref="IJL14:IJP14"/>
    <mergeCell ref="IJQ14:IJU14"/>
    <mergeCell ref="IJV14:IJZ14"/>
    <mergeCell ref="IKA14:IKE14"/>
    <mergeCell ref="IMX14:INB14"/>
    <mergeCell ref="ILE14:ILI14"/>
    <mergeCell ref="ILJ14:ILN14"/>
    <mergeCell ref="ILO14:ILS14"/>
    <mergeCell ref="ILT14:ILX14"/>
    <mergeCell ref="ILY14:IMC14"/>
    <mergeCell ref="IOG14:IOK14"/>
    <mergeCell ref="IOL14:IOP14"/>
    <mergeCell ref="IOQ14:IOU14"/>
    <mergeCell ref="IOV14:IOZ14"/>
    <mergeCell ref="INC14:ING14"/>
    <mergeCell ref="INH14:INL14"/>
    <mergeCell ref="INM14:INQ14"/>
    <mergeCell ref="INR14:INV14"/>
    <mergeCell ref="INW14:IOA14"/>
    <mergeCell ref="IPA14:IPE14"/>
    <mergeCell ref="IPF14:IPJ14"/>
    <mergeCell ref="IPK14:IPO14"/>
    <mergeCell ref="IPP14:IPT14"/>
    <mergeCell ref="IPU14:IPY14"/>
    <mergeCell ref="IOB14:IOF14"/>
    <mergeCell ref="IMD14:IMH14"/>
    <mergeCell ref="IMI14:IMM14"/>
    <mergeCell ref="IMN14:IMR14"/>
    <mergeCell ref="IMS14:IMW14"/>
    <mergeCell ref="IQY14:IRC14"/>
    <mergeCell ref="IRD14:IRH14"/>
    <mergeCell ref="IRI14:IRM14"/>
    <mergeCell ref="IRN14:IRR14"/>
    <mergeCell ref="IRS14:IRW14"/>
    <mergeCell ref="IPZ14:IQD14"/>
    <mergeCell ref="IQE14:IQI14"/>
    <mergeCell ref="IQJ14:IQN14"/>
    <mergeCell ref="IQO14:IQS14"/>
    <mergeCell ref="IQT14:IQX14"/>
    <mergeCell ref="ITQ14:ITU14"/>
    <mergeCell ref="IRX14:ISB14"/>
    <mergeCell ref="ISC14:ISG14"/>
    <mergeCell ref="ISH14:ISL14"/>
    <mergeCell ref="ISM14:ISQ14"/>
    <mergeCell ref="ISR14:ISV14"/>
    <mergeCell ref="IUZ14:IVD14"/>
    <mergeCell ref="IVE14:IVI14"/>
    <mergeCell ref="IVJ14:IVN14"/>
    <mergeCell ref="IVO14:IVS14"/>
    <mergeCell ref="ITV14:ITZ14"/>
    <mergeCell ref="IUA14:IUE14"/>
    <mergeCell ref="IUF14:IUJ14"/>
    <mergeCell ref="IUK14:IUO14"/>
    <mergeCell ref="IUP14:IUT14"/>
    <mergeCell ref="IVT14:IVX14"/>
    <mergeCell ref="IVY14:IWC14"/>
    <mergeCell ref="IWD14:IWH14"/>
    <mergeCell ref="IWI14:IWM14"/>
    <mergeCell ref="IWN14:IWR14"/>
    <mergeCell ref="IUU14:IUY14"/>
    <mergeCell ref="ISW14:ITA14"/>
    <mergeCell ref="ITB14:ITF14"/>
    <mergeCell ref="ITG14:ITK14"/>
    <mergeCell ref="ITL14:ITP14"/>
    <mergeCell ref="IXR14:IXV14"/>
    <mergeCell ref="IXW14:IYA14"/>
    <mergeCell ref="IYB14:IYF14"/>
    <mergeCell ref="IYG14:IYK14"/>
    <mergeCell ref="IYL14:IYP14"/>
    <mergeCell ref="IWS14:IWW14"/>
    <mergeCell ref="IWX14:IXB14"/>
    <mergeCell ref="IXC14:IXG14"/>
    <mergeCell ref="IXH14:IXL14"/>
    <mergeCell ref="IXM14:IXQ14"/>
    <mergeCell ref="JAJ14:JAN14"/>
    <mergeCell ref="IYQ14:IYU14"/>
    <mergeCell ref="IYV14:IYZ14"/>
    <mergeCell ref="IZA14:IZE14"/>
    <mergeCell ref="IZF14:IZJ14"/>
    <mergeCell ref="IZK14:IZO14"/>
    <mergeCell ref="JBS14:JBW14"/>
    <mergeCell ref="JBX14:JCB14"/>
    <mergeCell ref="JCC14:JCG14"/>
    <mergeCell ref="JCH14:JCL14"/>
    <mergeCell ref="JAO14:JAS14"/>
    <mergeCell ref="JAT14:JAX14"/>
    <mergeCell ref="JAY14:JBC14"/>
    <mergeCell ref="JBD14:JBH14"/>
    <mergeCell ref="JBI14:JBM14"/>
    <mergeCell ref="JCM14:JCQ14"/>
    <mergeCell ref="JCR14:JCV14"/>
    <mergeCell ref="JCW14:JDA14"/>
    <mergeCell ref="JDB14:JDF14"/>
    <mergeCell ref="JDG14:JDK14"/>
    <mergeCell ref="JBN14:JBR14"/>
    <mergeCell ref="IZP14:IZT14"/>
    <mergeCell ref="IZU14:IZY14"/>
    <mergeCell ref="IZZ14:JAD14"/>
    <mergeCell ref="JAE14:JAI14"/>
    <mergeCell ref="JEK14:JEO14"/>
    <mergeCell ref="JEP14:JET14"/>
    <mergeCell ref="JEU14:JEY14"/>
    <mergeCell ref="JEZ14:JFD14"/>
    <mergeCell ref="JFE14:JFI14"/>
    <mergeCell ref="JDL14:JDP14"/>
    <mergeCell ref="JDQ14:JDU14"/>
    <mergeCell ref="JDV14:JDZ14"/>
    <mergeCell ref="JEA14:JEE14"/>
    <mergeCell ref="JEF14:JEJ14"/>
    <mergeCell ref="JHC14:JHG14"/>
    <mergeCell ref="JFJ14:JFN14"/>
    <mergeCell ref="JFO14:JFS14"/>
    <mergeCell ref="JFT14:JFX14"/>
    <mergeCell ref="JFY14:JGC14"/>
    <mergeCell ref="JGD14:JGH14"/>
    <mergeCell ref="JIL14:JIP14"/>
    <mergeCell ref="JIQ14:JIU14"/>
    <mergeCell ref="JIV14:JIZ14"/>
    <mergeCell ref="JJA14:JJE14"/>
    <mergeCell ref="JHH14:JHL14"/>
    <mergeCell ref="JHM14:JHQ14"/>
    <mergeCell ref="JHR14:JHV14"/>
    <mergeCell ref="JHW14:JIA14"/>
    <mergeCell ref="JIB14:JIF14"/>
    <mergeCell ref="JJF14:JJJ14"/>
    <mergeCell ref="JJK14:JJO14"/>
    <mergeCell ref="JJP14:JJT14"/>
    <mergeCell ref="JJU14:JJY14"/>
    <mergeCell ref="JJZ14:JKD14"/>
    <mergeCell ref="JIG14:JIK14"/>
    <mergeCell ref="JGI14:JGM14"/>
    <mergeCell ref="JGN14:JGR14"/>
    <mergeCell ref="JGS14:JGW14"/>
    <mergeCell ref="JGX14:JHB14"/>
    <mergeCell ref="JLD14:JLH14"/>
    <mergeCell ref="JLI14:JLM14"/>
    <mergeCell ref="JLN14:JLR14"/>
    <mergeCell ref="JLS14:JLW14"/>
    <mergeCell ref="JLX14:JMB14"/>
    <mergeCell ref="JKE14:JKI14"/>
    <mergeCell ref="JKJ14:JKN14"/>
    <mergeCell ref="JKO14:JKS14"/>
    <mergeCell ref="JKT14:JKX14"/>
    <mergeCell ref="JKY14:JLC14"/>
    <mergeCell ref="JNV14:JNZ14"/>
    <mergeCell ref="JMC14:JMG14"/>
    <mergeCell ref="JMH14:JML14"/>
    <mergeCell ref="JMM14:JMQ14"/>
    <mergeCell ref="JMR14:JMV14"/>
    <mergeCell ref="JMW14:JNA14"/>
    <mergeCell ref="JPE14:JPI14"/>
    <mergeCell ref="JPJ14:JPN14"/>
    <mergeCell ref="JPO14:JPS14"/>
    <mergeCell ref="JPT14:JPX14"/>
    <mergeCell ref="JOA14:JOE14"/>
    <mergeCell ref="JOF14:JOJ14"/>
    <mergeCell ref="JOK14:JOO14"/>
    <mergeCell ref="JOP14:JOT14"/>
    <mergeCell ref="JOU14:JOY14"/>
    <mergeCell ref="JPY14:JQC14"/>
    <mergeCell ref="JQD14:JQH14"/>
    <mergeCell ref="JQI14:JQM14"/>
    <mergeCell ref="JQN14:JQR14"/>
    <mergeCell ref="JQS14:JQW14"/>
    <mergeCell ref="JOZ14:JPD14"/>
    <mergeCell ref="JNB14:JNF14"/>
    <mergeCell ref="JNG14:JNK14"/>
    <mergeCell ref="JNL14:JNP14"/>
    <mergeCell ref="JNQ14:JNU14"/>
    <mergeCell ref="JRW14:JSA14"/>
    <mergeCell ref="JSB14:JSF14"/>
    <mergeCell ref="JSG14:JSK14"/>
    <mergeCell ref="JSL14:JSP14"/>
    <mergeCell ref="JSQ14:JSU14"/>
    <mergeCell ref="JQX14:JRB14"/>
    <mergeCell ref="JRC14:JRG14"/>
    <mergeCell ref="JRH14:JRL14"/>
    <mergeCell ref="JRM14:JRQ14"/>
    <mergeCell ref="JRR14:JRV14"/>
    <mergeCell ref="JUO14:JUS14"/>
    <mergeCell ref="JSV14:JSZ14"/>
    <mergeCell ref="JTA14:JTE14"/>
    <mergeCell ref="JTF14:JTJ14"/>
    <mergeCell ref="JTK14:JTO14"/>
    <mergeCell ref="JTP14:JTT14"/>
    <mergeCell ref="JVX14:JWB14"/>
    <mergeCell ref="JWC14:JWG14"/>
    <mergeCell ref="JWH14:JWL14"/>
    <mergeCell ref="JWM14:JWQ14"/>
    <mergeCell ref="JUT14:JUX14"/>
    <mergeCell ref="JUY14:JVC14"/>
    <mergeCell ref="JVD14:JVH14"/>
    <mergeCell ref="JVI14:JVM14"/>
    <mergeCell ref="JVN14:JVR14"/>
    <mergeCell ref="JWR14:JWV14"/>
    <mergeCell ref="JWW14:JXA14"/>
    <mergeCell ref="JXB14:JXF14"/>
    <mergeCell ref="JXG14:JXK14"/>
    <mergeCell ref="JXL14:JXP14"/>
    <mergeCell ref="JVS14:JVW14"/>
    <mergeCell ref="JTU14:JTY14"/>
    <mergeCell ref="JTZ14:JUD14"/>
    <mergeCell ref="JUE14:JUI14"/>
    <mergeCell ref="JUJ14:JUN14"/>
    <mergeCell ref="JYP14:JYT14"/>
    <mergeCell ref="JYU14:JYY14"/>
    <mergeCell ref="JYZ14:JZD14"/>
    <mergeCell ref="JZE14:JZI14"/>
    <mergeCell ref="JZJ14:JZN14"/>
    <mergeCell ref="JXQ14:JXU14"/>
    <mergeCell ref="JXV14:JXZ14"/>
    <mergeCell ref="JYA14:JYE14"/>
    <mergeCell ref="JYF14:JYJ14"/>
    <mergeCell ref="JYK14:JYO14"/>
    <mergeCell ref="KBH14:KBL14"/>
    <mergeCell ref="JZO14:JZS14"/>
    <mergeCell ref="JZT14:JZX14"/>
    <mergeCell ref="JZY14:KAC14"/>
    <mergeCell ref="KAD14:KAH14"/>
    <mergeCell ref="KAI14:KAM14"/>
    <mergeCell ref="KCQ14:KCU14"/>
    <mergeCell ref="KCV14:KCZ14"/>
    <mergeCell ref="KDA14:KDE14"/>
    <mergeCell ref="KDF14:KDJ14"/>
    <mergeCell ref="KBM14:KBQ14"/>
    <mergeCell ref="KBR14:KBV14"/>
    <mergeCell ref="KBW14:KCA14"/>
    <mergeCell ref="KCB14:KCF14"/>
    <mergeCell ref="KCG14:KCK14"/>
    <mergeCell ref="KDK14:KDO14"/>
    <mergeCell ref="KDP14:KDT14"/>
    <mergeCell ref="KDU14:KDY14"/>
    <mergeCell ref="KDZ14:KED14"/>
    <mergeCell ref="KEE14:KEI14"/>
    <mergeCell ref="KCL14:KCP14"/>
    <mergeCell ref="KAN14:KAR14"/>
    <mergeCell ref="KAS14:KAW14"/>
    <mergeCell ref="KAX14:KBB14"/>
    <mergeCell ref="KBC14:KBG14"/>
    <mergeCell ref="KFI14:KFM14"/>
    <mergeCell ref="KFN14:KFR14"/>
    <mergeCell ref="KFS14:KFW14"/>
    <mergeCell ref="KFX14:KGB14"/>
    <mergeCell ref="KGC14:KGG14"/>
    <mergeCell ref="KEJ14:KEN14"/>
    <mergeCell ref="KEO14:KES14"/>
    <mergeCell ref="KET14:KEX14"/>
    <mergeCell ref="KEY14:KFC14"/>
    <mergeCell ref="KFD14:KFH14"/>
    <mergeCell ref="KIA14:KIE14"/>
    <mergeCell ref="KGH14:KGL14"/>
    <mergeCell ref="KGM14:KGQ14"/>
    <mergeCell ref="KGR14:KGV14"/>
    <mergeCell ref="KGW14:KHA14"/>
    <mergeCell ref="KHB14:KHF14"/>
    <mergeCell ref="KJJ14:KJN14"/>
    <mergeCell ref="KJO14:KJS14"/>
    <mergeCell ref="KJT14:KJX14"/>
    <mergeCell ref="KJY14:KKC14"/>
    <mergeCell ref="KIF14:KIJ14"/>
    <mergeCell ref="KIK14:KIO14"/>
    <mergeCell ref="KIP14:KIT14"/>
    <mergeCell ref="KIU14:KIY14"/>
    <mergeCell ref="KIZ14:KJD14"/>
    <mergeCell ref="KKD14:KKH14"/>
    <mergeCell ref="KKI14:KKM14"/>
    <mergeCell ref="KKN14:KKR14"/>
    <mergeCell ref="KKS14:KKW14"/>
    <mergeCell ref="KKX14:KLB14"/>
    <mergeCell ref="KJE14:KJI14"/>
    <mergeCell ref="KHG14:KHK14"/>
    <mergeCell ref="KHL14:KHP14"/>
    <mergeCell ref="KHQ14:KHU14"/>
    <mergeCell ref="KHV14:KHZ14"/>
    <mergeCell ref="KMB14:KMF14"/>
    <mergeCell ref="KMG14:KMK14"/>
    <mergeCell ref="KML14:KMP14"/>
    <mergeCell ref="KMQ14:KMU14"/>
    <mergeCell ref="KMV14:KMZ14"/>
    <mergeCell ref="KLC14:KLG14"/>
    <mergeCell ref="KLH14:KLL14"/>
    <mergeCell ref="KLM14:KLQ14"/>
    <mergeCell ref="KLR14:KLV14"/>
    <mergeCell ref="KLW14:KMA14"/>
    <mergeCell ref="KOT14:KOX14"/>
    <mergeCell ref="KNA14:KNE14"/>
    <mergeCell ref="KNF14:KNJ14"/>
    <mergeCell ref="KNK14:KNO14"/>
    <mergeCell ref="KNP14:KNT14"/>
    <mergeCell ref="KNU14:KNY14"/>
    <mergeCell ref="KQC14:KQG14"/>
    <mergeCell ref="KQH14:KQL14"/>
    <mergeCell ref="KQM14:KQQ14"/>
    <mergeCell ref="KQR14:KQV14"/>
    <mergeCell ref="KOY14:KPC14"/>
    <mergeCell ref="KPD14:KPH14"/>
    <mergeCell ref="KPI14:KPM14"/>
    <mergeCell ref="KPN14:KPR14"/>
    <mergeCell ref="KPS14:KPW14"/>
    <mergeCell ref="KQW14:KRA14"/>
    <mergeCell ref="KRB14:KRF14"/>
    <mergeCell ref="KRG14:KRK14"/>
    <mergeCell ref="KRL14:KRP14"/>
    <mergeCell ref="KRQ14:KRU14"/>
    <mergeCell ref="KPX14:KQB14"/>
    <mergeCell ref="KNZ14:KOD14"/>
    <mergeCell ref="KOE14:KOI14"/>
    <mergeCell ref="KOJ14:KON14"/>
    <mergeCell ref="KOO14:KOS14"/>
    <mergeCell ref="KSU14:KSY14"/>
    <mergeCell ref="KSZ14:KTD14"/>
    <mergeCell ref="KTE14:KTI14"/>
    <mergeCell ref="KTJ14:KTN14"/>
    <mergeCell ref="KTO14:KTS14"/>
    <mergeCell ref="KRV14:KRZ14"/>
    <mergeCell ref="KSA14:KSE14"/>
    <mergeCell ref="KSF14:KSJ14"/>
    <mergeCell ref="KSK14:KSO14"/>
    <mergeCell ref="KSP14:KST14"/>
    <mergeCell ref="KVM14:KVQ14"/>
    <mergeCell ref="KTT14:KTX14"/>
    <mergeCell ref="KTY14:KUC14"/>
    <mergeCell ref="KUD14:KUH14"/>
    <mergeCell ref="KUI14:KUM14"/>
    <mergeCell ref="KUN14:KUR14"/>
    <mergeCell ref="KWV14:KWZ14"/>
    <mergeCell ref="KXA14:KXE14"/>
    <mergeCell ref="KXF14:KXJ14"/>
    <mergeCell ref="KXK14:KXO14"/>
    <mergeCell ref="KVR14:KVV14"/>
    <mergeCell ref="KVW14:KWA14"/>
    <mergeCell ref="KWB14:KWF14"/>
    <mergeCell ref="KWG14:KWK14"/>
    <mergeCell ref="KWL14:KWP14"/>
    <mergeCell ref="KXP14:KXT14"/>
    <mergeCell ref="KXU14:KXY14"/>
    <mergeCell ref="KXZ14:KYD14"/>
    <mergeCell ref="KYE14:KYI14"/>
    <mergeCell ref="KYJ14:KYN14"/>
    <mergeCell ref="KWQ14:KWU14"/>
    <mergeCell ref="KUS14:KUW14"/>
    <mergeCell ref="KUX14:KVB14"/>
    <mergeCell ref="KVC14:KVG14"/>
    <mergeCell ref="KVH14:KVL14"/>
    <mergeCell ref="KZN14:KZR14"/>
    <mergeCell ref="KZS14:KZW14"/>
    <mergeCell ref="KZX14:LAB14"/>
    <mergeCell ref="LAC14:LAG14"/>
    <mergeCell ref="LAH14:LAL14"/>
    <mergeCell ref="KYO14:KYS14"/>
    <mergeCell ref="KYT14:KYX14"/>
    <mergeCell ref="KYY14:KZC14"/>
    <mergeCell ref="KZD14:KZH14"/>
    <mergeCell ref="KZI14:KZM14"/>
    <mergeCell ref="LCF14:LCJ14"/>
    <mergeCell ref="LAM14:LAQ14"/>
    <mergeCell ref="LAR14:LAV14"/>
    <mergeCell ref="LAW14:LBA14"/>
    <mergeCell ref="LBB14:LBF14"/>
    <mergeCell ref="LBG14:LBK14"/>
    <mergeCell ref="LDO14:LDS14"/>
    <mergeCell ref="LDT14:LDX14"/>
    <mergeCell ref="LDY14:LEC14"/>
    <mergeCell ref="LED14:LEH14"/>
    <mergeCell ref="LCK14:LCO14"/>
    <mergeCell ref="LCP14:LCT14"/>
    <mergeCell ref="LCU14:LCY14"/>
    <mergeCell ref="LCZ14:LDD14"/>
    <mergeCell ref="LDE14:LDI14"/>
    <mergeCell ref="LEI14:LEM14"/>
    <mergeCell ref="LEN14:LER14"/>
    <mergeCell ref="LES14:LEW14"/>
    <mergeCell ref="LEX14:LFB14"/>
    <mergeCell ref="LFC14:LFG14"/>
    <mergeCell ref="LDJ14:LDN14"/>
    <mergeCell ref="LBL14:LBP14"/>
    <mergeCell ref="LBQ14:LBU14"/>
    <mergeCell ref="LBV14:LBZ14"/>
    <mergeCell ref="LCA14:LCE14"/>
    <mergeCell ref="LGG14:LGK14"/>
    <mergeCell ref="LGL14:LGP14"/>
    <mergeCell ref="LGQ14:LGU14"/>
    <mergeCell ref="LGV14:LGZ14"/>
    <mergeCell ref="LHA14:LHE14"/>
    <mergeCell ref="LFH14:LFL14"/>
    <mergeCell ref="LFM14:LFQ14"/>
    <mergeCell ref="LFR14:LFV14"/>
    <mergeCell ref="LFW14:LGA14"/>
    <mergeCell ref="LGB14:LGF14"/>
    <mergeCell ref="LIY14:LJC14"/>
    <mergeCell ref="LHF14:LHJ14"/>
    <mergeCell ref="LHK14:LHO14"/>
    <mergeCell ref="LHP14:LHT14"/>
    <mergeCell ref="LHU14:LHY14"/>
    <mergeCell ref="LHZ14:LID14"/>
    <mergeCell ref="LKH14:LKL14"/>
    <mergeCell ref="LKM14:LKQ14"/>
    <mergeCell ref="LKR14:LKV14"/>
    <mergeCell ref="LKW14:LLA14"/>
    <mergeCell ref="LJD14:LJH14"/>
    <mergeCell ref="LJI14:LJM14"/>
    <mergeCell ref="LJN14:LJR14"/>
    <mergeCell ref="LJS14:LJW14"/>
    <mergeCell ref="LJX14:LKB14"/>
    <mergeCell ref="LLB14:LLF14"/>
    <mergeCell ref="LLG14:LLK14"/>
    <mergeCell ref="LLL14:LLP14"/>
    <mergeCell ref="LLQ14:LLU14"/>
    <mergeCell ref="LLV14:LLZ14"/>
    <mergeCell ref="LKC14:LKG14"/>
    <mergeCell ref="LIE14:LII14"/>
    <mergeCell ref="LIJ14:LIN14"/>
    <mergeCell ref="LIO14:LIS14"/>
    <mergeCell ref="LIT14:LIX14"/>
    <mergeCell ref="LMZ14:LND14"/>
    <mergeCell ref="LNE14:LNI14"/>
    <mergeCell ref="LNJ14:LNN14"/>
    <mergeCell ref="LNO14:LNS14"/>
    <mergeCell ref="LNT14:LNX14"/>
    <mergeCell ref="LMA14:LME14"/>
    <mergeCell ref="LMF14:LMJ14"/>
    <mergeCell ref="LMK14:LMO14"/>
    <mergeCell ref="LMP14:LMT14"/>
    <mergeCell ref="LMU14:LMY14"/>
    <mergeCell ref="LPR14:LPV14"/>
    <mergeCell ref="LNY14:LOC14"/>
    <mergeCell ref="LOD14:LOH14"/>
    <mergeCell ref="LOI14:LOM14"/>
    <mergeCell ref="LON14:LOR14"/>
    <mergeCell ref="LOS14:LOW14"/>
    <mergeCell ref="LRA14:LRE14"/>
    <mergeCell ref="LRF14:LRJ14"/>
    <mergeCell ref="LRK14:LRO14"/>
    <mergeCell ref="LRP14:LRT14"/>
    <mergeCell ref="LPW14:LQA14"/>
    <mergeCell ref="LQB14:LQF14"/>
    <mergeCell ref="LQG14:LQK14"/>
    <mergeCell ref="LQL14:LQP14"/>
    <mergeCell ref="LQQ14:LQU14"/>
    <mergeCell ref="LRU14:LRY14"/>
    <mergeCell ref="LRZ14:LSD14"/>
    <mergeCell ref="LSE14:LSI14"/>
    <mergeCell ref="LSJ14:LSN14"/>
    <mergeCell ref="LSO14:LSS14"/>
    <mergeCell ref="LQV14:LQZ14"/>
    <mergeCell ref="LOX14:LPB14"/>
    <mergeCell ref="LPC14:LPG14"/>
    <mergeCell ref="LPH14:LPL14"/>
    <mergeCell ref="LPM14:LPQ14"/>
    <mergeCell ref="LTS14:LTW14"/>
    <mergeCell ref="LTX14:LUB14"/>
    <mergeCell ref="LUC14:LUG14"/>
    <mergeCell ref="LUH14:LUL14"/>
    <mergeCell ref="LUM14:LUQ14"/>
    <mergeCell ref="LST14:LSX14"/>
    <mergeCell ref="LSY14:LTC14"/>
    <mergeCell ref="LTD14:LTH14"/>
    <mergeCell ref="LTI14:LTM14"/>
    <mergeCell ref="LTN14:LTR14"/>
    <mergeCell ref="LWK14:LWO14"/>
    <mergeCell ref="LUR14:LUV14"/>
    <mergeCell ref="LUW14:LVA14"/>
    <mergeCell ref="LVB14:LVF14"/>
    <mergeCell ref="LVG14:LVK14"/>
    <mergeCell ref="LVL14:LVP14"/>
    <mergeCell ref="LXT14:LXX14"/>
    <mergeCell ref="LXY14:LYC14"/>
    <mergeCell ref="LYD14:LYH14"/>
    <mergeCell ref="LYI14:LYM14"/>
    <mergeCell ref="LWP14:LWT14"/>
    <mergeCell ref="LWU14:LWY14"/>
    <mergeCell ref="LWZ14:LXD14"/>
    <mergeCell ref="LXE14:LXI14"/>
    <mergeCell ref="LXJ14:LXN14"/>
    <mergeCell ref="LYN14:LYR14"/>
    <mergeCell ref="LYS14:LYW14"/>
    <mergeCell ref="LYX14:LZB14"/>
    <mergeCell ref="LZC14:LZG14"/>
    <mergeCell ref="LZH14:LZL14"/>
    <mergeCell ref="LXO14:LXS14"/>
    <mergeCell ref="LVQ14:LVU14"/>
    <mergeCell ref="LVV14:LVZ14"/>
    <mergeCell ref="LWA14:LWE14"/>
    <mergeCell ref="LWF14:LWJ14"/>
    <mergeCell ref="MAL14:MAP14"/>
    <mergeCell ref="MAQ14:MAU14"/>
    <mergeCell ref="MAV14:MAZ14"/>
    <mergeCell ref="MBA14:MBE14"/>
    <mergeCell ref="MBF14:MBJ14"/>
    <mergeCell ref="LZM14:LZQ14"/>
    <mergeCell ref="LZR14:LZV14"/>
    <mergeCell ref="LZW14:MAA14"/>
    <mergeCell ref="MAB14:MAF14"/>
    <mergeCell ref="MAG14:MAK14"/>
    <mergeCell ref="MDD14:MDH14"/>
    <mergeCell ref="MBK14:MBO14"/>
    <mergeCell ref="MBP14:MBT14"/>
    <mergeCell ref="MBU14:MBY14"/>
    <mergeCell ref="MBZ14:MCD14"/>
    <mergeCell ref="MCE14:MCI14"/>
    <mergeCell ref="MEM14:MEQ14"/>
    <mergeCell ref="MER14:MEV14"/>
    <mergeCell ref="MEW14:MFA14"/>
    <mergeCell ref="MFB14:MFF14"/>
    <mergeCell ref="MDI14:MDM14"/>
    <mergeCell ref="MDN14:MDR14"/>
    <mergeCell ref="MDS14:MDW14"/>
    <mergeCell ref="MDX14:MEB14"/>
    <mergeCell ref="MEC14:MEG14"/>
    <mergeCell ref="MFG14:MFK14"/>
    <mergeCell ref="MFL14:MFP14"/>
    <mergeCell ref="MFQ14:MFU14"/>
    <mergeCell ref="MFV14:MFZ14"/>
    <mergeCell ref="MGA14:MGE14"/>
    <mergeCell ref="MEH14:MEL14"/>
    <mergeCell ref="MCJ14:MCN14"/>
    <mergeCell ref="MCO14:MCS14"/>
    <mergeCell ref="MCT14:MCX14"/>
    <mergeCell ref="MCY14:MDC14"/>
    <mergeCell ref="MHE14:MHI14"/>
    <mergeCell ref="MHJ14:MHN14"/>
    <mergeCell ref="MHO14:MHS14"/>
    <mergeCell ref="MHT14:MHX14"/>
    <mergeCell ref="MHY14:MIC14"/>
    <mergeCell ref="MGF14:MGJ14"/>
    <mergeCell ref="MGK14:MGO14"/>
    <mergeCell ref="MGP14:MGT14"/>
    <mergeCell ref="MGU14:MGY14"/>
    <mergeCell ref="MGZ14:MHD14"/>
    <mergeCell ref="MJW14:MKA14"/>
    <mergeCell ref="MID14:MIH14"/>
    <mergeCell ref="MII14:MIM14"/>
    <mergeCell ref="MIN14:MIR14"/>
    <mergeCell ref="MIS14:MIW14"/>
    <mergeCell ref="MIX14:MJB14"/>
    <mergeCell ref="MLF14:MLJ14"/>
    <mergeCell ref="MLK14:MLO14"/>
    <mergeCell ref="MLP14:MLT14"/>
    <mergeCell ref="MLU14:MLY14"/>
    <mergeCell ref="MKB14:MKF14"/>
    <mergeCell ref="MKG14:MKK14"/>
    <mergeCell ref="MKL14:MKP14"/>
    <mergeCell ref="MKQ14:MKU14"/>
    <mergeCell ref="MKV14:MKZ14"/>
    <mergeCell ref="MLZ14:MMD14"/>
    <mergeCell ref="MME14:MMI14"/>
    <mergeCell ref="MMJ14:MMN14"/>
    <mergeCell ref="MMO14:MMS14"/>
    <mergeCell ref="MMT14:MMX14"/>
    <mergeCell ref="MLA14:MLE14"/>
    <mergeCell ref="MJC14:MJG14"/>
    <mergeCell ref="MJH14:MJL14"/>
    <mergeCell ref="MJM14:MJQ14"/>
    <mergeCell ref="MJR14:MJV14"/>
    <mergeCell ref="MNX14:MOB14"/>
    <mergeCell ref="MOC14:MOG14"/>
    <mergeCell ref="MOH14:MOL14"/>
    <mergeCell ref="MOM14:MOQ14"/>
    <mergeCell ref="MOR14:MOV14"/>
    <mergeCell ref="MMY14:MNC14"/>
    <mergeCell ref="MND14:MNH14"/>
    <mergeCell ref="MNI14:MNM14"/>
    <mergeCell ref="MNN14:MNR14"/>
    <mergeCell ref="MNS14:MNW14"/>
    <mergeCell ref="MQP14:MQT14"/>
    <mergeCell ref="MOW14:MPA14"/>
    <mergeCell ref="MPB14:MPF14"/>
    <mergeCell ref="MPG14:MPK14"/>
    <mergeCell ref="MPL14:MPP14"/>
    <mergeCell ref="MPQ14:MPU14"/>
    <mergeCell ref="MRY14:MSC14"/>
    <mergeCell ref="MSD14:MSH14"/>
    <mergeCell ref="MSI14:MSM14"/>
    <mergeCell ref="MSN14:MSR14"/>
    <mergeCell ref="MQU14:MQY14"/>
    <mergeCell ref="MQZ14:MRD14"/>
    <mergeCell ref="MRE14:MRI14"/>
    <mergeCell ref="MRJ14:MRN14"/>
    <mergeCell ref="MRO14:MRS14"/>
    <mergeCell ref="MSS14:MSW14"/>
    <mergeCell ref="MSX14:MTB14"/>
    <mergeCell ref="MTC14:MTG14"/>
    <mergeCell ref="MTH14:MTL14"/>
    <mergeCell ref="MTM14:MTQ14"/>
    <mergeCell ref="MRT14:MRX14"/>
    <mergeCell ref="MPV14:MPZ14"/>
    <mergeCell ref="MQA14:MQE14"/>
    <mergeCell ref="MQF14:MQJ14"/>
    <mergeCell ref="MQK14:MQO14"/>
    <mergeCell ref="MUQ14:MUU14"/>
    <mergeCell ref="MUV14:MUZ14"/>
    <mergeCell ref="MVA14:MVE14"/>
    <mergeCell ref="MVF14:MVJ14"/>
    <mergeCell ref="MVK14:MVO14"/>
    <mergeCell ref="MTR14:MTV14"/>
    <mergeCell ref="MTW14:MUA14"/>
    <mergeCell ref="MUB14:MUF14"/>
    <mergeCell ref="MUG14:MUK14"/>
    <mergeCell ref="MUL14:MUP14"/>
    <mergeCell ref="MXI14:MXM14"/>
    <mergeCell ref="MVP14:MVT14"/>
    <mergeCell ref="MVU14:MVY14"/>
    <mergeCell ref="MVZ14:MWD14"/>
    <mergeCell ref="MWE14:MWI14"/>
    <mergeCell ref="MWJ14:MWN14"/>
    <mergeCell ref="MYR14:MYV14"/>
    <mergeCell ref="MYW14:MZA14"/>
    <mergeCell ref="MZB14:MZF14"/>
    <mergeCell ref="MZG14:MZK14"/>
    <mergeCell ref="MXN14:MXR14"/>
    <mergeCell ref="MXS14:MXW14"/>
    <mergeCell ref="MXX14:MYB14"/>
    <mergeCell ref="MYC14:MYG14"/>
    <mergeCell ref="MYH14:MYL14"/>
    <mergeCell ref="MZL14:MZP14"/>
    <mergeCell ref="MZQ14:MZU14"/>
    <mergeCell ref="MZV14:MZZ14"/>
    <mergeCell ref="NAA14:NAE14"/>
    <mergeCell ref="NAF14:NAJ14"/>
    <mergeCell ref="MYM14:MYQ14"/>
    <mergeCell ref="MWO14:MWS14"/>
    <mergeCell ref="MWT14:MWX14"/>
    <mergeCell ref="MWY14:MXC14"/>
    <mergeCell ref="MXD14:MXH14"/>
    <mergeCell ref="NBJ14:NBN14"/>
    <mergeCell ref="NBO14:NBS14"/>
    <mergeCell ref="NBT14:NBX14"/>
    <mergeCell ref="NBY14:NCC14"/>
    <mergeCell ref="NCD14:NCH14"/>
    <mergeCell ref="NAK14:NAO14"/>
    <mergeCell ref="NAP14:NAT14"/>
    <mergeCell ref="NAU14:NAY14"/>
    <mergeCell ref="NAZ14:NBD14"/>
    <mergeCell ref="NBE14:NBI14"/>
    <mergeCell ref="NEB14:NEF14"/>
    <mergeCell ref="NCI14:NCM14"/>
    <mergeCell ref="NCN14:NCR14"/>
    <mergeCell ref="NCS14:NCW14"/>
    <mergeCell ref="NCX14:NDB14"/>
    <mergeCell ref="NDC14:NDG14"/>
    <mergeCell ref="NFK14:NFO14"/>
    <mergeCell ref="NFP14:NFT14"/>
    <mergeCell ref="NFU14:NFY14"/>
    <mergeCell ref="NFZ14:NGD14"/>
    <mergeCell ref="NEG14:NEK14"/>
    <mergeCell ref="NEL14:NEP14"/>
    <mergeCell ref="NEQ14:NEU14"/>
    <mergeCell ref="NEV14:NEZ14"/>
    <mergeCell ref="NFA14:NFE14"/>
    <mergeCell ref="NGE14:NGI14"/>
    <mergeCell ref="NGJ14:NGN14"/>
    <mergeCell ref="NGO14:NGS14"/>
    <mergeCell ref="NGT14:NGX14"/>
    <mergeCell ref="NGY14:NHC14"/>
    <mergeCell ref="NFF14:NFJ14"/>
    <mergeCell ref="NDH14:NDL14"/>
    <mergeCell ref="NDM14:NDQ14"/>
    <mergeCell ref="NDR14:NDV14"/>
    <mergeCell ref="NDW14:NEA14"/>
    <mergeCell ref="NIC14:NIG14"/>
    <mergeCell ref="NIH14:NIL14"/>
    <mergeCell ref="NIM14:NIQ14"/>
    <mergeCell ref="NIR14:NIV14"/>
    <mergeCell ref="NIW14:NJA14"/>
    <mergeCell ref="NHD14:NHH14"/>
    <mergeCell ref="NHI14:NHM14"/>
    <mergeCell ref="NHN14:NHR14"/>
    <mergeCell ref="NHS14:NHW14"/>
    <mergeCell ref="NHX14:NIB14"/>
    <mergeCell ref="NKU14:NKY14"/>
    <mergeCell ref="NJB14:NJF14"/>
    <mergeCell ref="NJG14:NJK14"/>
    <mergeCell ref="NJL14:NJP14"/>
    <mergeCell ref="NJQ14:NJU14"/>
    <mergeCell ref="NJV14:NJZ14"/>
    <mergeCell ref="NMD14:NMH14"/>
    <mergeCell ref="NMI14:NMM14"/>
    <mergeCell ref="NMN14:NMR14"/>
    <mergeCell ref="NMS14:NMW14"/>
    <mergeCell ref="NKZ14:NLD14"/>
    <mergeCell ref="NLE14:NLI14"/>
    <mergeCell ref="NLJ14:NLN14"/>
    <mergeCell ref="NLO14:NLS14"/>
    <mergeCell ref="NLT14:NLX14"/>
    <mergeCell ref="NMX14:NNB14"/>
    <mergeCell ref="NNC14:NNG14"/>
    <mergeCell ref="NNH14:NNL14"/>
    <mergeCell ref="NNM14:NNQ14"/>
    <mergeCell ref="NNR14:NNV14"/>
    <mergeCell ref="NLY14:NMC14"/>
    <mergeCell ref="NKA14:NKE14"/>
    <mergeCell ref="NKF14:NKJ14"/>
    <mergeCell ref="NKK14:NKO14"/>
    <mergeCell ref="NKP14:NKT14"/>
    <mergeCell ref="NOV14:NOZ14"/>
    <mergeCell ref="NPA14:NPE14"/>
    <mergeCell ref="NPF14:NPJ14"/>
    <mergeCell ref="NPK14:NPO14"/>
    <mergeCell ref="NPP14:NPT14"/>
    <mergeCell ref="NNW14:NOA14"/>
    <mergeCell ref="NOB14:NOF14"/>
    <mergeCell ref="NOG14:NOK14"/>
    <mergeCell ref="NOL14:NOP14"/>
    <mergeCell ref="NOQ14:NOU14"/>
    <mergeCell ref="NRN14:NRR14"/>
    <mergeCell ref="NPU14:NPY14"/>
    <mergeCell ref="NPZ14:NQD14"/>
    <mergeCell ref="NQE14:NQI14"/>
    <mergeCell ref="NQJ14:NQN14"/>
    <mergeCell ref="NQO14:NQS14"/>
    <mergeCell ref="NSW14:NTA14"/>
    <mergeCell ref="NTB14:NTF14"/>
    <mergeCell ref="NTG14:NTK14"/>
    <mergeCell ref="NTL14:NTP14"/>
    <mergeCell ref="NRS14:NRW14"/>
    <mergeCell ref="NRX14:NSB14"/>
    <mergeCell ref="NSC14:NSG14"/>
    <mergeCell ref="NSH14:NSL14"/>
    <mergeCell ref="NSM14:NSQ14"/>
    <mergeCell ref="NTQ14:NTU14"/>
    <mergeCell ref="NTV14:NTZ14"/>
    <mergeCell ref="NUA14:NUE14"/>
    <mergeCell ref="NUF14:NUJ14"/>
    <mergeCell ref="NUK14:NUO14"/>
    <mergeCell ref="NSR14:NSV14"/>
    <mergeCell ref="NQT14:NQX14"/>
    <mergeCell ref="NQY14:NRC14"/>
    <mergeCell ref="NRD14:NRH14"/>
    <mergeCell ref="NRI14:NRM14"/>
    <mergeCell ref="NVO14:NVS14"/>
    <mergeCell ref="NVT14:NVX14"/>
    <mergeCell ref="NVY14:NWC14"/>
    <mergeCell ref="NWD14:NWH14"/>
    <mergeCell ref="NWI14:NWM14"/>
    <mergeCell ref="NUP14:NUT14"/>
    <mergeCell ref="NUU14:NUY14"/>
    <mergeCell ref="NUZ14:NVD14"/>
    <mergeCell ref="NVE14:NVI14"/>
    <mergeCell ref="NVJ14:NVN14"/>
    <mergeCell ref="NYG14:NYK14"/>
    <mergeCell ref="NWN14:NWR14"/>
    <mergeCell ref="NWS14:NWW14"/>
    <mergeCell ref="NWX14:NXB14"/>
    <mergeCell ref="NXC14:NXG14"/>
    <mergeCell ref="NXH14:NXL14"/>
    <mergeCell ref="NZP14:NZT14"/>
    <mergeCell ref="NZU14:NZY14"/>
    <mergeCell ref="NZZ14:OAD14"/>
    <mergeCell ref="OAE14:OAI14"/>
    <mergeCell ref="NYL14:NYP14"/>
    <mergeCell ref="NYQ14:NYU14"/>
    <mergeCell ref="NYV14:NYZ14"/>
    <mergeCell ref="NZA14:NZE14"/>
    <mergeCell ref="NZF14:NZJ14"/>
    <mergeCell ref="OAJ14:OAN14"/>
    <mergeCell ref="OAO14:OAS14"/>
    <mergeCell ref="OAT14:OAX14"/>
    <mergeCell ref="OAY14:OBC14"/>
    <mergeCell ref="OBD14:OBH14"/>
    <mergeCell ref="NZK14:NZO14"/>
    <mergeCell ref="NXM14:NXQ14"/>
    <mergeCell ref="NXR14:NXV14"/>
    <mergeCell ref="NXW14:NYA14"/>
    <mergeCell ref="NYB14:NYF14"/>
    <mergeCell ref="OCH14:OCL14"/>
    <mergeCell ref="OCM14:OCQ14"/>
    <mergeCell ref="OCR14:OCV14"/>
    <mergeCell ref="OCW14:ODA14"/>
    <mergeCell ref="ODB14:ODF14"/>
    <mergeCell ref="OBI14:OBM14"/>
    <mergeCell ref="OBN14:OBR14"/>
    <mergeCell ref="OBS14:OBW14"/>
    <mergeCell ref="OBX14:OCB14"/>
    <mergeCell ref="OCC14:OCG14"/>
    <mergeCell ref="OEZ14:OFD14"/>
    <mergeCell ref="ODG14:ODK14"/>
    <mergeCell ref="ODL14:ODP14"/>
    <mergeCell ref="ODQ14:ODU14"/>
    <mergeCell ref="ODV14:ODZ14"/>
    <mergeCell ref="OEA14:OEE14"/>
    <mergeCell ref="OGI14:OGM14"/>
    <mergeCell ref="OGN14:OGR14"/>
    <mergeCell ref="OGS14:OGW14"/>
    <mergeCell ref="OGX14:OHB14"/>
    <mergeCell ref="OFE14:OFI14"/>
    <mergeCell ref="OFJ14:OFN14"/>
    <mergeCell ref="OFO14:OFS14"/>
    <mergeCell ref="OFT14:OFX14"/>
    <mergeCell ref="OFY14:OGC14"/>
    <mergeCell ref="OHC14:OHG14"/>
    <mergeCell ref="OHH14:OHL14"/>
    <mergeCell ref="OHM14:OHQ14"/>
    <mergeCell ref="OHR14:OHV14"/>
    <mergeCell ref="OHW14:OIA14"/>
    <mergeCell ref="OGD14:OGH14"/>
    <mergeCell ref="OEF14:OEJ14"/>
    <mergeCell ref="OEK14:OEO14"/>
    <mergeCell ref="OEP14:OET14"/>
    <mergeCell ref="OEU14:OEY14"/>
    <mergeCell ref="OJA14:OJE14"/>
    <mergeCell ref="OJF14:OJJ14"/>
    <mergeCell ref="OJK14:OJO14"/>
    <mergeCell ref="OJP14:OJT14"/>
    <mergeCell ref="OJU14:OJY14"/>
    <mergeCell ref="OIB14:OIF14"/>
    <mergeCell ref="OIG14:OIK14"/>
    <mergeCell ref="OIL14:OIP14"/>
    <mergeCell ref="OIQ14:OIU14"/>
    <mergeCell ref="OIV14:OIZ14"/>
    <mergeCell ref="OLS14:OLW14"/>
    <mergeCell ref="OJZ14:OKD14"/>
    <mergeCell ref="OKE14:OKI14"/>
    <mergeCell ref="OKJ14:OKN14"/>
    <mergeCell ref="OKO14:OKS14"/>
    <mergeCell ref="OKT14:OKX14"/>
    <mergeCell ref="ONB14:ONF14"/>
    <mergeCell ref="ONG14:ONK14"/>
    <mergeCell ref="ONL14:ONP14"/>
    <mergeCell ref="ONQ14:ONU14"/>
    <mergeCell ref="OLX14:OMB14"/>
    <mergeCell ref="OMC14:OMG14"/>
    <mergeCell ref="OMH14:OML14"/>
    <mergeCell ref="OMM14:OMQ14"/>
    <mergeCell ref="OMR14:OMV14"/>
    <mergeCell ref="ONV14:ONZ14"/>
    <mergeCell ref="OOA14:OOE14"/>
    <mergeCell ref="OOF14:OOJ14"/>
    <mergeCell ref="OOK14:OOO14"/>
    <mergeCell ref="OOP14:OOT14"/>
    <mergeCell ref="OMW14:ONA14"/>
    <mergeCell ref="OKY14:OLC14"/>
    <mergeCell ref="OLD14:OLH14"/>
    <mergeCell ref="OLI14:OLM14"/>
    <mergeCell ref="OLN14:OLR14"/>
    <mergeCell ref="OPT14:OPX14"/>
    <mergeCell ref="OPY14:OQC14"/>
    <mergeCell ref="OQD14:OQH14"/>
    <mergeCell ref="OQI14:OQM14"/>
    <mergeCell ref="OQN14:OQR14"/>
    <mergeCell ref="OOU14:OOY14"/>
    <mergeCell ref="OOZ14:OPD14"/>
    <mergeCell ref="OPE14:OPI14"/>
    <mergeCell ref="OPJ14:OPN14"/>
    <mergeCell ref="OPO14:OPS14"/>
    <mergeCell ref="OSL14:OSP14"/>
    <mergeCell ref="OQS14:OQW14"/>
    <mergeCell ref="OQX14:ORB14"/>
    <mergeCell ref="ORC14:ORG14"/>
    <mergeCell ref="ORH14:ORL14"/>
    <mergeCell ref="ORM14:ORQ14"/>
    <mergeCell ref="OTU14:OTY14"/>
    <mergeCell ref="OTZ14:OUD14"/>
    <mergeCell ref="OUE14:OUI14"/>
    <mergeCell ref="OUJ14:OUN14"/>
    <mergeCell ref="OSQ14:OSU14"/>
    <mergeCell ref="OSV14:OSZ14"/>
    <mergeCell ref="OTA14:OTE14"/>
    <mergeCell ref="OTF14:OTJ14"/>
    <mergeCell ref="OTK14:OTO14"/>
    <mergeCell ref="OUO14:OUS14"/>
    <mergeCell ref="OUT14:OUX14"/>
    <mergeCell ref="OUY14:OVC14"/>
    <mergeCell ref="OVD14:OVH14"/>
    <mergeCell ref="OVI14:OVM14"/>
    <mergeCell ref="OTP14:OTT14"/>
    <mergeCell ref="ORR14:ORV14"/>
    <mergeCell ref="ORW14:OSA14"/>
    <mergeCell ref="OSB14:OSF14"/>
    <mergeCell ref="OSG14:OSK14"/>
    <mergeCell ref="OWM14:OWQ14"/>
    <mergeCell ref="OWR14:OWV14"/>
    <mergeCell ref="OWW14:OXA14"/>
    <mergeCell ref="OXB14:OXF14"/>
    <mergeCell ref="OXG14:OXK14"/>
    <mergeCell ref="OVN14:OVR14"/>
    <mergeCell ref="OVS14:OVW14"/>
    <mergeCell ref="OVX14:OWB14"/>
    <mergeCell ref="OWC14:OWG14"/>
    <mergeCell ref="OWH14:OWL14"/>
    <mergeCell ref="OZE14:OZI14"/>
    <mergeCell ref="OXL14:OXP14"/>
    <mergeCell ref="OXQ14:OXU14"/>
    <mergeCell ref="OXV14:OXZ14"/>
    <mergeCell ref="OYA14:OYE14"/>
    <mergeCell ref="OYF14:OYJ14"/>
    <mergeCell ref="PAN14:PAR14"/>
    <mergeCell ref="PAS14:PAW14"/>
    <mergeCell ref="PAX14:PBB14"/>
    <mergeCell ref="PBC14:PBG14"/>
    <mergeCell ref="OZJ14:OZN14"/>
    <mergeCell ref="OZO14:OZS14"/>
    <mergeCell ref="OZT14:OZX14"/>
    <mergeCell ref="OZY14:PAC14"/>
    <mergeCell ref="PAD14:PAH14"/>
    <mergeCell ref="PBH14:PBL14"/>
    <mergeCell ref="PBM14:PBQ14"/>
    <mergeCell ref="PBR14:PBV14"/>
    <mergeCell ref="PBW14:PCA14"/>
    <mergeCell ref="PCB14:PCF14"/>
    <mergeCell ref="PAI14:PAM14"/>
    <mergeCell ref="OYK14:OYO14"/>
    <mergeCell ref="OYP14:OYT14"/>
    <mergeCell ref="OYU14:OYY14"/>
    <mergeCell ref="OYZ14:OZD14"/>
    <mergeCell ref="PDF14:PDJ14"/>
    <mergeCell ref="PDK14:PDO14"/>
    <mergeCell ref="PDP14:PDT14"/>
    <mergeCell ref="PDU14:PDY14"/>
    <mergeCell ref="PDZ14:PED14"/>
    <mergeCell ref="PCG14:PCK14"/>
    <mergeCell ref="PCL14:PCP14"/>
    <mergeCell ref="PCQ14:PCU14"/>
    <mergeCell ref="PCV14:PCZ14"/>
    <mergeCell ref="PDA14:PDE14"/>
    <mergeCell ref="PFX14:PGB14"/>
    <mergeCell ref="PEE14:PEI14"/>
    <mergeCell ref="PEJ14:PEN14"/>
    <mergeCell ref="PEO14:PES14"/>
    <mergeCell ref="PET14:PEX14"/>
    <mergeCell ref="PEY14:PFC14"/>
    <mergeCell ref="PHG14:PHK14"/>
    <mergeCell ref="PHL14:PHP14"/>
    <mergeCell ref="PHQ14:PHU14"/>
    <mergeCell ref="PHV14:PHZ14"/>
    <mergeCell ref="PGC14:PGG14"/>
    <mergeCell ref="PGH14:PGL14"/>
    <mergeCell ref="PGM14:PGQ14"/>
    <mergeCell ref="PGR14:PGV14"/>
    <mergeCell ref="PGW14:PHA14"/>
    <mergeCell ref="PIA14:PIE14"/>
    <mergeCell ref="PIF14:PIJ14"/>
    <mergeCell ref="PIK14:PIO14"/>
    <mergeCell ref="PIP14:PIT14"/>
    <mergeCell ref="PIU14:PIY14"/>
    <mergeCell ref="PHB14:PHF14"/>
    <mergeCell ref="PFD14:PFH14"/>
    <mergeCell ref="PFI14:PFM14"/>
    <mergeCell ref="PFN14:PFR14"/>
    <mergeCell ref="PFS14:PFW14"/>
    <mergeCell ref="PJY14:PKC14"/>
    <mergeCell ref="PKD14:PKH14"/>
    <mergeCell ref="PKI14:PKM14"/>
    <mergeCell ref="PKN14:PKR14"/>
    <mergeCell ref="PKS14:PKW14"/>
    <mergeCell ref="PIZ14:PJD14"/>
    <mergeCell ref="PJE14:PJI14"/>
    <mergeCell ref="PJJ14:PJN14"/>
    <mergeCell ref="PJO14:PJS14"/>
    <mergeCell ref="PJT14:PJX14"/>
    <mergeCell ref="PMQ14:PMU14"/>
    <mergeCell ref="PKX14:PLB14"/>
    <mergeCell ref="PLC14:PLG14"/>
    <mergeCell ref="PLH14:PLL14"/>
    <mergeCell ref="PLM14:PLQ14"/>
    <mergeCell ref="PLR14:PLV14"/>
    <mergeCell ref="PNZ14:POD14"/>
    <mergeCell ref="POE14:POI14"/>
    <mergeCell ref="POJ14:PON14"/>
    <mergeCell ref="POO14:POS14"/>
    <mergeCell ref="PMV14:PMZ14"/>
    <mergeCell ref="PNA14:PNE14"/>
    <mergeCell ref="PNF14:PNJ14"/>
    <mergeCell ref="PNK14:PNO14"/>
    <mergeCell ref="PNP14:PNT14"/>
    <mergeCell ref="POT14:POX14"/>
    <mergeCell ref="POY14:PPC14"/>
    <mergeCell ref="PPD14:PPH14"/>
    <mergeCell ref="PPI14:PPM14"/>
    <mergeCell ref="PPN14:PPR14"/>
    <mergeCell ref="PNU14:PNY14"/>
    <mergeCell ref="PLW14:PMA14"/>
    <mergeCell ref="PMB14:PMF14"/>
    <mergeCell ref="PMG14:PMK14"/>
    <mergeCell ref="PML14:PMP14"/>
    <mergeCell ref="PQR14:PQV14"/>
    <mergeCell ref="PQW14:PRA14"/>
    <mergeCell ref="PRB14:PRF14"/>
    <mergeCell ref="PRG14:PRK14"/>
    <mergeCell ref="PRL14:PRP14"/>
    <mergeCell ref="PPS14:PPW14"/>
    <mergeCell ref="PPX14:PQB14"/>
    <mergeCell ref="PQC14:PQG14"/>
    <mergeCell ref="PQH14:PQL14"/>
    <mergeCell ref="PQM14:PQQ14"/>
    <mergeCell ref="PTJ14:PTN14"/>
    <mergeCell ref="PRQ14:PRU14"/>
    <mergeCell ref="PRV14:PRZ14"/>
    <mergeCell ref="PSA14:PSE14"/>
    <mergeCell ref="PSF14:PSJ14"/>
    <mergeCell ref="PSK14:PSO14"/>
    <mergeCell ref="PUS14:PUW14"/>
    <mergeCell ref="PUX14:PVB14"/>
    <mergeCell ref="PVC14:PVG14"/>
    <mergeCell ref="PVH14:PVL14"/>
    <mergeCell ref="PTO14:PTS14"/>
    <mergeCell ref="PTT14:PTX14"/>
    <mergeCell ref="PTY14:PUC14"/>
    <mergeCell ref="PUD14:PUH14"/>
    <mergeCell ref="PUI14:PUM14"/>
    <mergeCell ref="PVM14:PVQ14"/>
    <mergeCell ref="PVR14:PVV14"/>
    <mergeCell ref="PVW14:PWA14"/>
    <mergeCell ref="PWB14:PWF14"/>
    <mergeCell ref="PWG14:PWK14"/>
    <mergeCell ref="PUN14:PUR14"/>
    <mergeCell ref="PSP14:PST14"/>
    <mergeCell ref="PSU14:PSY14"/>
    <mergeCell ref="PSZ14:PTD14"/>
    <mergeCell ref="PTE14:PTI14"/>
    <mergeCell ref="PXK14:PXO14"/>
    <mergeCell ref="PXP14:PXT14"/>
    <mergeCell ref="PXU14:PXY14"/>
    <mergeCell ref="PXZ14:PYD14"/>
    <mergeCell ref="PYE14:PYI14"/>
    <mergeCell ref="PWL14:PWP14"/>
    <mergeCell ref="PWQ14:PWU14"/>
    <mergeCell ref="PWV14:PWZ14"/>
    <mergeCell ref="PXA14:PXE14"/>
    <mergeCell ref="PXF14:PXJ14"/>
    <mergeCell ref="QAC14:QAG14"/>
    <mergeCell ref="PYJ14:PYN14"/>
    <mergeCell ref="PYO14:PYS14"/>
    <mergeCell ref="PYT14:PYX14"/>
    <mergeCell ref="PYY14:PZC14"/>
    <mergeCell ref="PZD14:PZH14"/>
    <mergeCell ref="QBL14:QBP14"/>
    <mergeCell ref="QBQ14:QBU14"/>
    <mergeCell ref="QBV14:QBZ14"/>
    <mergeCell ref="QCA14:QCE14"/>
    <mergeCell ref="QAH14:QAL14"/>
    <mergeCell ref="QAM14:QAQ14"/>
    <mergeCell ref="QAR14:QAV14"/>
    <mergeCell ref="QAW14:QBA14"/>
    <mergeCell ref="QBB14:QBF14"/>
    <mergeCell ref="QCF14:QCJ14"/>
    <mergeCell ref="QCK14:QCO14"/>
    <mergeCell ref="QCP14:QCT14"/>
    <mergeCell ref="QCU14:QCY14"/>
    <mergeCell ref="QCZ14:QDD14"/>
    <mergeCell ref="QBG14:QBK14"/>
    <mergeCell ref="PZI14:PZM14"/>
    <mergeCell ref="PZN14:PZR14"/>
    <mergeCell ref="PZS14:PZW14"/>
    <mergeCell ref="PZX14:QAB14"/>
    <mergeCell ref="QED14:QEH14"/>
    <mergeCell ref="QEI14:QEM14"/>
    <mergeCell ref="QEN14:QER14"/>
    <mergeCell ref="QES14:QEW14"/>
    <mergeCell ref="QEX14:QFB14"/>
    <mergeCell ref="QDE14:QDI14"/>
    <mergeCell ref="QDJ14:QDN14"/>
    <mergeCell ref="QDO14:QDS14"/>
    <mergeCell ref="QDT14:QDX14"/>
    <mergeCell ref="QDY14:QEC14"/>
    <mergeCell ref="QGV14:QGZ14"/>
    <mergeCell ref="QFC14:QFG14"/>
    <mergeCell ref="QFH14:QFL14"/>
    <mergeCell ref="QFM14:QFQ14"/>
    <mergeCell ref="QFR14:QFV14"/>
    <mergeCell ref="QFW14:QGA14"/>
    <mergeCell ref="QIE14:QII14"/>
    <mergeCell ref="QIJ14:QIN14"/>
    <mergeCell ref="QIO14:QIS14"/>
    <mergeCell ref="QIT14:QIX14"/>
    <mergeCell ref="QHA14:QHE14"/>
    <mergeCell ref="QHF14:QHJ14"/>
    <mergeCell ref="QHK14:QHO14"/>
    <mergeCell ref="QHP14:QHT14"/>
    <mergeCell ref="QHU14:QHY14"/>
    <mergeCell ref="QIY14:QJC14"/>
    <mergeCell ref="QJD14:QJH14"/>
    <mergeCell ref="QJI14:QJM14"/>
    <mergeCell ref="QJN14:QJR14"/>
    <mergeCell ref="QJS14:QJW14"/>
    <mergeCell ref="QHZ14:QID14"/>
    <mergeCell ref="QGB14:QGF14"/>
    <mergeCell ref="QGG14:QGK14"/>
    <mergeCell ref="QGL14:QGP14"/>
    <mergeCell ref="QGQ14:QGU14"/>
    <mergeCell ref="QKW14:QLA14"/>
    <mergeCell ref="QLB14:QLF14"/>
    <mergeCell ref="QLG14:QLK14"/>
    <mergeCell ref="QLL14:QLP14"/>
    <mergeCell ref="QLQ14:QLU14"/>
    <mergeCell ref="QJX14:QKB14"/>
    <mergeCell ref="QKC14:QKG14"/>
    <mergeCell ref="QKH14:QKL14"/>
    <mergeCell ref="QKM14:QKQ14"/>
    <mergeCell ref="QKR14:QKV14"/>
    <mergeCell ref="QNO14:QNS14"/>
    <mergeCell ref="QLV14:QLZ14"/>
    <mergeCell ref="QMA14:QME14"/>
    <mergeCell ref="QMF14:QMJ14"/>
    <mergeCell ref="QMK14:QMO14"/>
    <mergeCell ref="QMP14:QMT14"/>
    <mergeCell ref="QOX14:QPB14"/>
    <mergeCell ref="QPC14:QPG14"/>
    <mergeCell ref="QPH14:QPL14"/>
    <mergeCell ref="QPM14:QPQ14"/>
    <mergeCell ref="QNT14:QNX14"/>
    <mergeCell ref="QNY14:QOC14"/>
    <mergeCell ref="QOD14:QOH14"/>
    <mergeCell ref="QOI14:QOM14"/>
    <mergeCell ref="QON14:QOR14"/>
    <mergeCell ref="QPR14:QPV14"/>
    <mergeCell ref="QPW14:QQA14"/>
    <mergeCell ref="QQB14:QQF14"/>
    <mergeCell ref="QQG14:QQK14"/>
    <mergeCell ref="QQL14:QQP14"/>
    <mergeCell ref="QOS14:QOW14"/>
    <mergeCell ref="QMU14:QMY14"/>
    <mergeCell ref="QMZ14:QND14"/>
    <mergeCell ref="QNE14:QNI14"/>
    <mergeCell ref="QNJ14:QNN14"/>
    <mergeCell ref="QRP14:QRT14"/>
    <mergeCell ref="QRU14:QRY14"/>
    <mergeCell ref="QRZ14:QSD14"/>
    <mergeCell ref="QSE14:QSI14"/>
    <mergeCell ref="QSJ14:QSN14"/>
    <mergeCell ref="QQQ14:QQU14"/>
    <mergeCell ref="QQV14:QQZ14"/>
    <mergeCell ref="QRA14:QRE14"/>
    <mergeCell ref="QRF14:QRJ14"/>
    <mergeCell ref="QRK14:QRO14"/>
    <mergeCell ref="QUH14:QUL14"/>
    <mergeCell ref="QSO14:QSS14"/>
    <mergeCell ref="QST14:QSX14"/>
    <mergeCell ref="QSY14:QTC14"/>
    <mergeCell ref="QTD14:QTH14"/>
    <mergeCell ref="QTI14:QTM14"/>
    <mergeCell ref="QVQ14:QVU14"/>
    <mergeCell ref="QVV14:QVZ14"/>
    <mergeCell ref="QWA14:QWE14"/>
    <mergeCell ref="QWF14:QWJ14"/>
    <mergeCell ref="QUM14:QUQ14"/>
    <mergeCell ref="QUR14:QUV14"/>
    <mergeCell ref="QUW14:QVA14"/>
    <mergeCell ref="QVB14:QVF14"/>
    <mergeCell ref="QVG14:QVK14"/>
    <mergeCell ref="QWK14:QWO14"/>
    <mergeCell ref="QWP14:QWT14"/>
    <mergeCell ref="QWU14:QWY14"/>
    <mergeCell ref="QWZ14:QXD14"/>
    <mergeCell ref="QXE14:QXI14"/>
    <mergeCell ref="QVL14:QVP14"/>
    <mergeCell ref="QTN14:QTR14"/>
    <mergeCell ref="QTS14:QTW14"/>
    <mergeCell ref="QTX14:QUB14"/>
    <mergeCell ref="QUC14:QUG14"/>
    <mergeCell ref="QYI14:QYM14"/>
    <mergeCell ref="QYN14:QYR14"/>
    <mergeCell ref="QYS14:QYW14"/>
    <mergeCell ref="QYX14:QZB14"/>
    <mergeCell ref="QZC14:QZG14"/>
    <mergeCell ref="QXJ14:QXN14"/>
    <mergeCell ref="QXO14:QXS14"/>
    <mergeCell ref="QXT14:QXX14"/>
    <mergeCell ref="QXY14:QYC14"/>
    <mergeCell ref="QYD14:QYH14"/>
    <mergeCell ref="RBA14:RBE14"/>
    <mergeCell ref="QZH14:QZL14"/>
    <mergeCell ref="QZM14:QZQ14"/>
    <mergeCell ref="QZR14:QZV14"/>
    <mergeCell ref="QZW14:RAA14"/>
    <mergeCell ref="RAB14:RAF14"/>
    <mergeCell ref="RCJ14:RCN14"/>
    <mergeCell ref="RCO14:RCS14"/>
    <mergeCell ref="RCT14:RCX14"/>
    <mergeCell ref="RCY14:RDC14"/>
    <mergeCell ref="RBF14:RBJ14"/>
    <mergeCell ref="RBK14:RBO14"/>
    <mergeCell ref="RBP14:RBT14"/>
    <mergeCell ref="RBU14:RBY14"/>
    <mergeCell ref="RBZ14:RCD14"/>
    <mergeCell ref="RDD14:RDH14"/>
    <mergeCell ref="RDI14:RDM14"/>
    <mergeCell ref="RDN14:RDR14"/>
    <mergeCell ref="RDS14:RDW14"/>
    <mergeCell ref="RDX14:REB14"/>
    <mergeCell ref="RCE14:RCI14"/>
    <mergeCell ref="RAG14:RAK14"/>
    <mergeCell ref="RAL14:RAP14"/>
    <mergeCell ref="RAQ14:RAU14"/>
    <mergeCell ref="RAV14:RAZ14"/>
    <mergeCell ref="RFB14:RFF14"/>
    <mergeCell ref="RFG14:RFK14"/>
    <mergeCell ref="RFL14:RFP14"/>
    <mergeCell ref="RFQ14:RFU14"/>
    <mergeCell ref="RFV14:RFZ14"/>
    <mergeCell ref="REC14:REG14"/>
    <mergeCell ref="REH14:REL14"/>
    <mergeCell ref="REM14:REQ14"/>
    <mergeCell ref="RER14:REV14"/>
    <mergeCell ref="REW14:RFA14"/>
    <mergeCell ref="RHT14:RHX14"/>
    <mergeCell ref="RGA14:RGE14"/>
    <mergeCell ref="RGF14:RGJ14"/>
    <mergeCell ref="RGK14:RGO14"/>
    <mergeCell ref="RGP14:RGT14"/>
    <mergeCell ref="RGU14:RGY14"/>
    <mergeCell ref="RJC14:RJG14"/>
    <mergeCell ref="RJH14:RJL14"/>
    <mergeCell ref="RJM14:RJQ14"/>
    <mergeCell ref="RJR14:RJV14"/>
    <mergeCell ref="RHY14:RIC14"/>
    <mergeCell ref="RID14:RIH14"/>
    <mergeCell ref="RII14:RIM14"/>
    <mergeCell ref="RIN14:RIR14"/>
    <mergeCell ref="RIS14:RIW14"/>
    <mergeCell ref="RJW14:RKA14"/>
    <mergeCell ref="RKB14:RKF14"/>
    <mergeCell ref="RKG14:RKK14"/>
    <mergeCell ref="RKL14:RKP14"/>
    <mergeCell ref="RKQ14:RKU14"/>
    <mergeCell ref="RIX14:RJB14"/>
    <mergeCell ref="RGZ14:RHD14"/>
    <mergeCell ref="RHE14:RHI14"/>
    <mergeCell ref="RHJ14:RHN14"/>
    <mergeCell ref="RHO14:RHS14"/>
    <mergeCell ref="RLU14:RLY14"/>
    <mergeCell ref="RLZ14:RMD14"/>
    <mergeCell ref="RME14:RMI14"/>
    <mergeCell ref="RMJ14:RMN14"/>
    <mergeCell ref="RMO14:RMS14"/>
    <mergeCell ref="RKV14:RKZ14"/>
    <mergeCell ref="RLA14:RLE14"/>
    <mergeCell ref="RLF14:RLJ14"/>
    <mergeCell ref="RLK14:RLO14"/>
    <mergeCell ref="RLP14:RLT14"/>
    <mergeCell ref="ROM14:ROQ14"/>
    <mergeCell ref="RMT14:RMX14"/>
    <mergeCell ref="RMY14:RNC14"/>
    <mergeCell ref="RND14:RNH14"/>
    <mergeCell ref="RNI14:RNM14"/>
    <mergeCell ref="RNN14:RNR14"/>
    <mergeCell ref="RPV14:RPZ14"/>
    <mergeCell ref="RQA14:RQE14"/>
    <mergeCell ref="RQF14:RQJ14"/>
    <mergeCell ref="RQK14:RQO14"/>
    <mergeCell ref="ROR14:ROV14"/>
    <mergeCell ref="ROW14:RPA14"/>
    <mergeCell ref="RPB14:RPF14"/>
    <mergeCell ref="RPG14:RPK14"/>
    <mergeCell ref="RPL14:RPP14"/>
    <mergeCell ref="RQP14:RQT14"/>
    <mergeCell ref="RQU14:RQY14"/>
    <mergeCell ref="RQZ14:RRD14"/>
    <mergeCell ref="RRE14:RRI14"/>
    <mergeCell ref="RRJ14:RRN14"/>
    <mergeCell ref="RPQ14:RPU14"/>
    <mergeCell ref="RNS14:RNW14"/>
    <mergeCell ref="RNX14:ROB14"/>
    <mergeCell ref="ROC14:ROG14"/>
    <mergeCell ref="ROH14:ROL14"/>
    <mergeCell ref="RSN14:RSR14"/>
    <mergeCell ref="RSS14:RSW14"/>
    <mergeCell ref="RSX14:RTB14"/>
    <mergeCell ref="RTC14:RTG14"/>
    <mergeCell ref="RTH14:RTL14"/>
    <mergeCell ref="RRO14:RRS14"/>
    <mergeCell ref="RRT14:RRX14"/>
    <mergeCell ref="RRY14:RSC14"/>
    <mergeCell ref="RSD14:RSH14"/>
    <mergeCell ref="RSI14:RSM14"/>
    <mergeCell ref="RVF14:RVJ14"/>
    <mergeCell ref="RTM14:RTQ14"/>
    <mergeCell ref="RTR14:RTV14"/>
    <mergeCell ref="RTW14:RUA14"/>
    <mergeCell ref="RUB14:RUF14"/>
    <mergeCell ref="RUG14:RUK14"/>
    <mergeCell ref="RWO14:RWS14"/>
    <mergeCell ref="RWT14:RWX14"/>
    <mergeCell ref="RWY14:RXC14"/>
    <mergeCell ref="RXD14:RXH14"/>
    <mergeCell ref="RVK14:RVO14"/>
    <mergeCell ref="RVP14:RVT14"/>
    <mergeCell ref="RVU14:RVY14"/>
    <mergeCell ref="RVZ14:RWD14"/>
    <mergeCell ref="RWE14:RWI14"/>
    <mergeCell ref="RXI14:RXM14"/>
    <mergeCell ref="RXN14:RXR14"/>
    <mergeCell ref="RXS14:RXW14"/>
    <mergeCell ref="RXX14:RYB14"/>
    <mergeCell ref="RYC14:RYG14"/>
    <mergeCell ref="RWJ14:RWN14"/>
    <mergeCell ref="RUL14:RUP14"/>
    <mergeCell ref="RUQ14:RUU14"/>
    <mergeCell ref="RUV14:RUZ14"/>
    <mergeCell ref="RVA14:RVE14"/>
    <mergeCell ref="RZG14:RZK14"/>
    <mergeCell ref="RZL14:RZP14"/>
    <mergeCell ref="RZQ14:RZU14"/>
    <mergeCell ref="RZV14:RZZ14"/>
    <mergeCell ref="SAA14:SAE14"/>
    <mergeCell ref="RYH14:RYL14"/>
    <mergeCell ref="RYM14:RYQ14"/>
    <mergeCell ref="RYR14:RYV14"/>
    <mergeCell ref="RYW14:RZA14"/>
    <mergeCell ref="RZB14:RZF14"/>
    <mergeCell ref="SBY14:SCC14"/>
    <mergeCell ref="SAF14:SAJ14"/>
    <mergeCell ref="SAK14:SAO14"/>
    <mergeCell ref="SAP14:SAT14"/>
    <mergeCell ref="SAU14:SAY14"/>
    <mergeCell ref="SAZ14:SBD14"/>
    <mergeCell ref="SDH14:SDL14"/>
    <mergeCell ref="SDM14:SDQ14"/>
    <mergeCell ref="SDR14:SDV14"/>
    <mergeCell ref="SDW14:SEA14"/>
    <mergeCell ref="SCD14:SCH14"/>
    <mergeCell ref="SCI14:SCM14"/>
    <mergeCell ref="SCN14:SCR14"/>
    <mergeCell ref="SCS14:SCW14"/>
    <mergeCell ref="SCX14:SDB14"/>
    <mergeCell ref="SEB14:SEF14"/>
    <mergeCell ref="SEG14:SEK14"/>
    <mergeCell ref="SEL14:SEP14"/>
    <mergeCell ref="SEQ14:SEU14"/>
    <mergeCell ref="SEV14:SEZ14"/>
    <mergeCell ref="SDC14:SDG14"/>
    <mergeCell ref="SBE14:SBI14"/>
    <mergeCell ref="SBJ14:SBN14"/>
    <mergeCell ref="SBO14:SBS14"/>
    <mergeCell ref="SBT14:SBX14"/>
    <mergeCell ref="SFZ14:SGD14"/>
    <mergeCell ref="SGE14:SGI14"/>
    <mergeCell ref="SGJ14:SGN14"/>
    <mergeCell ref="SGO14:SGS14"/>
    <mergeCell ref="SGT14:SGX14"/>
    <mergeCell ref="SFA14:SFE14"/>
    <mergeCell ref="SFF14:SFJ14"/>
    <mergeCell ref="SFK14:SFO14"/>
    <mergeCell ref="SFP14:SFT14"/>
    <mergeCell ref="SFU14:SFY14"/>
    <mergeCell ref="SIR14:SIV14"/>
    <mergeCell ref="SGY14:SHC14"/>
    <mergeCell ref="SHD14:SHH14"/>
    <mergeCell ref="SHI14:SHM14"/>
    <mergeCell ref="SHN14:SHR14"/>
    <mergeCell ref="SHS14:SHW14"/>
    <mergeCell ref="SKA14:SKE14"/>
    <mergeCell ref="SKF14:SKJ14"/>
    <mergeCell ref="SKK14:SKO14"/>
    <mergeCell ref="SKP14:SKT14"/>
    <mergeCell ref="SIW14:SJA14"/>
    <mergeCell ref="SJB14:SJF14"/>
    <mergeCell ref="SJG14:SJK14"/>
    <mergeCell ref="SJL14:SJP14"/>
    <mergeCell ref="SJQ14:SJU14"/>
    <mergeCell ref="SKU14:SKY14"/>
    <mergeCell ref="SKZ14:SLD14"/>
    <mergeCell ref="SLE14:SLI14"/>
    <mergeCell ref="SLJ14:SLN14"/>
    <mergeCell ref="SLO14:SLS14"/>
    <mergeCell ref="SJV14:SJZ14"/>
    <mergeCell ref="SHX14:SIB14"/>
    <mergeCell ref="SIC14:SIG14"/>
    <mergeCell ref="SIH14:SIL14"/>
    <mergeCell ref="SIM14:SIQ14"/>
    <mergeCell ref="SMS14:SMW14"/>
    <mergeCell ref="SMX14:SNB14"/>
    <mergeCell ref="SNC14:SNG14"/>
    <mergeCell ref="SNH14:SNL14"/>
    <mergeCell ref="SNM14:SNQ14"/>
    <mergeCell ref="SLT14:SLX14"/>
    <mergeCell ref="SLY14:SMC14"/>
    <mergeCell ref="SMD14:SMH14"/>
    <mergeCell ref="SMI14:SMM14"/>
    <mergeCell ref="SMN14:SMR14"/>
    <mergeCell ref="SPK14:SPO14"/>
    <mergeCell ref="SNR14:SNV14"/>
    <mergeCell ref="SNW14:SOA14"/>
    <mergeCell ref="SOB14:SOF14"/>
    <mergeCell ref="SOG14:SOK14"/>
    <mergeCell ref="SOL14:SOP14"/>
    <mergeCell ref="SQT14:SQX14"/>
    <mergeCell ref="SQY14:SRC14"/>
    <mergeCell ref="SRD14:SRH14"/>
    <mergeCell ref="SRI14:SRM14"/>
    <mergeCell ref="SPP14:SPT14"/>
    <mergeCell ref="SPU14:SPY14"/>
    <mergeCell ref="SPZ14:SQD14"/>
    <mergeCell ref="SQE14:SQI14"/>
    <mergeCell ref="SQJ14:SQN14"/>
    <mergeCell ref="SRN14:SRR14"/>
    <mergeCell ref="SRS14:SRW14"/>
    <mergeCell ref="SRX14:SSB14"/>
    <mergeCell ref="SSC14:SSG14"/>
    <mergeCell ref="SSH14:SSL14"/>
    <mergeCell ref="SQO14:SQS14"/>
    <mergeCell ref="SOQ14:SOU14"/>
    <mergeCell ref="SOV14:SOZ14"/>
    <mergeCell ref="SPA14:SPE14"/>
    <mergeCell ref="SPF14:SPJ14"/>
    <mergeCell ref="STL14:STP14"/>
    <mergeCell ref="STQ14:STU14"/>
    <mergeCell ref="STV14:STZ14"/>
    <mergeCell ref="SUA14:SUE14"/>
    <mergeCell ref="SUF14:SUJ14"/>
    <mergeCell ref="SSM14:SSQ14"/>
    <mergeCell ref="SSR14:SSV14"/>
    <mergeCell ref="SSW14:STA14"/>
    <mergeCell ref="STB14:STF14"/>
    <mergeCell ref="STG14:STK14"/>
    <mergeCell ref="SWD14:SWH14"/>
    <mergeCell ref="SUK14:SUO14"/>
    <mergeCell ref="SUP14:SUT14"/>
    <mergeCell ref="SUU14:SUY14"/>
    <mergeCell ref="SUZ14:SVD14"/>
    <mergeCell ref="SVE14:SVI14"/>
    <mergeCell ref="SXM14:SXQ14"/>
    <mergeCell ref="SXR14:SXV14"/>
    <mergeCell ref="SXW14:SYA14"/>
    <mergeCell ref="SYB14:SYF14"/>
    <mergeCell ref="SWI14:SWM14"/>
    <mergeCell ref="SWN14:SWR14"/>
    <mergeCell ref="SWS14:SWW14"/>
    <mergeCell ref="SWX14:SXB14"/>
    <mergeCell ref="SXC14:SXG14"/>
    <mergeCell ref="SYG14:SYK14"/>
    <mergeCell ref="SYL14:SYP14"/>
    <mergeCell ref="SYQ14:SYU14"/>
    <mergeCell ref="SYV14:SYZ14"/>
    <mergeCell ref="SZA14:SZE14"/>
    <mergeCell ref="SXH14:SXL14"/>
    <mergeCell ref="SVJ14:SVN14"/>
    <mergeCell ref="SVO14:SVS14"/>
    <mergeCell ref="SVT14:SVX14"/>
    <mergeCell ref="SVY14:SWC14"/>
    <mergeCell ref="TAE14:TAI14"/>
    <mergeCell ref="TAJ14:TAN14"/>
    <mergeCell ref="TAO14:TAS14"/>
    <mergeCell ref="TAT14:TAX14"/>
    <mergeCell ref="TAY14:TBC14"/>
    <mergeCell ref="SZF14:SZJ14"/>
    <mergeCell ref="SZK14:SZO14"/>
    <mergeCell ref="SZP14:SZT14"/>
    <mergeCell ref="SZU14:SZY14"/>
    <mergeCell ref="SZZ14:TAD14"/>
    <mergeCell ref="TCW14:TDA14"/>
    <mergeCell ref="TBD14:TBH14"/>
    <mergeCell ref="TBI14:TBM14"/>
    <mergeCell ref="TBN14:TBR14"/>
    <mergeCell ref="TBS14:TBW14"/>
    <mergeCell ref="TBX14:TCB14"/>
    <mergeCell ref="TEF14:TEJ14"/>
    <mergeCell ref="TEK14:TEO14"/>
    <mergeCell ref="TEP14:TET14"/>
    <mergeCell ref="TEU14:TEY14"/>
    <mergeCell ref="TDB14:TDF14"/>
    <mergeCell ref="TDG14:TDK14"/>
    <mergeCell ref="TDL14:TDP14"/>
    <mergeCell ref="TDQ14:TDU14"/>
    <mergeCell ref="TDV14:TDZ14"/>
    <mergeCell ref="TEZ14:TFD14"/>
    <mergeCell ref="TFE14:TFI14"/>
    <mergeCell ref="TFJ14:TFN14"/>
    <mergeCell ref="TFO14:TFS14"/>
    <mergeCell ref="TFT14:TFX14"/>
    <mergeCell ref="TEA14:TEE14"/>
    <mergeCell ref="TCC14:TCG14"/>
    <mergeCell ref="TCH14:TCL14"/>
    <mergeCell ref="TCM14:TCQ14"/>
    <mergeCell ref="TCR14:TCV14"/>
    <mergeCell ref="TGX14:THB14"/>
    <mergeCell ref="THC14:THG14"/>
    <mergeCell ref="THH14:THL14"/>
    <mergeCell ref="THM14:THQ14"/>
    <mergeCell ref="THR14:THV14"/>
    <mergeCell ref="TFY14:TGC14"/>
    <mergeCell ref="TGD14:TGH14"/>
    <mergeCell ref="TGI14:TGM14"/>
    <mergeCell ref="TGN14:TGR14"/>
    <mergeCell ref="TGS14:TGW14"/>
    <mergeCell ref="TJP14:TJT14"/>
    <mergeCell ref="THW14:TIA14"/>
    <mergeCell ref="TIB14:TIF14"/>
    <mergeCell ref="TIG14:TIK14"/>
    <mergeCell ref="TIL14:TIP14"/>
    <mergeCell ref="TIQ14:TIU14"/>
    <mergeCell ref="TKY14:TLC14"/>
    <mergeCell ref="TLD14:TLH14"/>
    <mergeCell ref="TLI14:TLM14"/>
    <mergeCell ref="TLN14:TLR14"/>
    <mergeCell ref="TJU14:TJY14"/>
    <mergeCell ref="TJZ14:TKD14"/>
    <mergeCell ref="TKE14:TKI14"/>
    <mergeCell ref="TKJ14:TKN14"/>
    <mergeCell ref="TKO14:TKS14"/>
    <mergeCell ref="TLS14:TLW14"/>
    <mergeCell ref="TLX14:TMB14"/>
    <mergeCell ref="TMC14:TMG14"/>
    <mergeCell ref="TMH14:TML14"/>
    <mergeCell ref="TMM14:TMQ14"/>
    <mergeCell ref="TKT14:TKX14"/>
    <mergeCell ref="TIV14:TIZ14"/>
    <mergeCell ref="TJA14:TJE14"/>
    <mergeCell ref="TJF14:TJJ14"/>
    <mergeCell ref="TJK14:TJO14"/>
    <mergeCell ref="TNQ14:TNU14"/>
    <mergeCell ref="TNV14:TNZ14"/>
    <mergeCell ref="TOA14:TOE14"/>
    <mergeCell ref="TOF14:TOJ14"/>
    <mergeCell ref="TOK14:TOO14"/>
    <mergeCell ref="TMR14:TMV14"/>
    <mergeCell ref="TMW14:TNA14"/>
    <mergeCell ref="TNB14:TNF14"/>
    <mergeCell ref="TNG14:TNK14"/>
    <mergeCell ref="TNL14:TNP14"/>
    <mergeCell ref="TQI14:TQM14"/>
    <mergeCell ref="TOP14:TOT14"/>
    <mergeCell ref="TOU14:TOY14"/>
    <mergeCell ref="TOZ14:TPD14"/>
    <mergeCell ref="TPE14:TPI14"/>
    <mergeCell ref="TPJ14:TPN14"/>
    <mergeCell ref="TRR14:TRV14"/>
    <mergeCell ref="TRW14:TSA14"/>
    <mergeCell ref="TSB14:TSF14"/>
    <mergeCell ref="TSG14:TSK14"/>
    <mergeCell ref="TQN14:TQR14"/>
    <mergeCell ref="TQS14:TQW14"/>
    <mergeCell ref="TQX14:TRB14"/>
    <mergeCell ref="TRC14:TRG14"/>
    <mergeCell ref="TRH14:TRL14"/>
    <mergeCell ref="TSL14:TSP14"/>
    <mergeCell ref="TSQ14:TSU14"/>
    <mergeCell ref="TSV14:TSZ14"/>
    <mergeCell ref="TTA14:TTE14"/>
    <mergeCell ref="TTF14:TTJ14"/>
    <mergeCell ref="TRM14:TRQ14"/>
    <mergeCell ref="TPO14:TPS14"/>
    <mergeCell ref="TPT14:TPX14"/>
    <mergeCell ref="TPY14:TQC14"/>
    <mergeCell ref="TQD14:TQH14"/>
    <mergeCell ref="TUJ14:TUN14"/>
    <mergeCell ref="TUO14:TUS14"/>
    <mergeCell ref="TUT14:TUX14"/>
    <mergeCell ref="TUY14:TVC14"/>
    <mergeCell ref="TVD14:TVH14"/>
    <mergeCell ref="TTK14:TTO14"/>
    <mergeCell ref="TTP14:TTT14"/>
    <mergeCell ref="TTU14:TTY14"/>
    <mergeCell ref="TTZ14:TUD14"/>
    <mergeCell ref="TUE14:TUI14"/>
    <mergeCell ref="TXB14:TXF14"/>
    <mergeCell ref="TVI14:TVM14"/>
    <mergeCell ref="TVN14:TVR14"/>
    <mergeCell ref="TVS14:TVW14"/>
    <mergeCell ref="TVX14:TWB14"/>
    <mergeCell ref="TWC14:TWG14"/>
    <mergeCell ref="TYK14:TYO14"/>
    <mergeCell ref="TYP14:TYT14"/>
    <mergeCell ref="TYU14:TYY14"/>
    <mergeCell ref="TYZ14:TZD14"/>
    <mergeCell ref="TXG14:TXK14"/>
    <mergeCell ref="TXL14:TXP14"/>
    <mergeCell ref="TXQ14:TXU14"/>
    <mergeCell ref="TXV14:TXZ14"/>
    <mergeCell ref="TYA14:TYE14"/>
    <mergeCell ref="TZE14:TZI14"/>
    <mergeCell ref="TZJ14:TZN14"/>
    <mergeCell ref="TZO14:TZS14"/>
    <mergeCell ref="TZT14:TZX14"/>
    <mergeCell ref="TZY14:UAC14"/>
    <mergeCell ref="TYF14:TYJ14"/>
    <mergeCell ref="TWH14:TWL14"/>
    <mergeCell ref="TWM14:TWQ14"/>
    <mergeCell ref="TWR14:TWV14"/>
    <mergeCell ref="TWW14:TXA14"/>
    <mergeCell ref="UBC14:UBG14"/>
    <mergeCell ref="UBH14:UBL14"/>
    <mergeCell ref="UBM14:UBQ14"/>
    <mergeCell ref="UBR14:UBV14"/>
    <mergeCell ref="UBW14:UCA14"/>
    <mergeCell ref="UAD14:UAH14"/>
    <mergeCell ref="UAI14:UAM14"/>
    <mergeCell ref="UAN14:UAR14"/>
    <mergeCell ref="UAS14:UAW14"/>
    <mergeCell ref="UAX14:UBB14"/>
    <mergeCell ref="UDU14:UDY14"/>
    <mergeCell ref="UCB14:UCF14"/>
    <mergeCell ref="UCG14:UCK14"/>
    <mergeCell ref="UCL14:UCP14"/>
    <mergeCell ref="UCQ14:UCU14"/>
    <mergeCell ref="UCV14:UCZ14"/>
    <mergeCell ref="UFD14:UFH14"/>
    <mergeCell ref="UFI14:UFM14"/>
    <mergeCell ref="UFN14:UFR14"/>
    <mergeCell ref="UFS14:UFW14"/>
    <mergeCell ref="UDZ14:UED14"/>
    <mergeCell ref="UEE14:UEI14"/>
    <mergeCell ref="UEJ14:UEN14"/>
    <mergeCell ref="UEO14:UES14"/>
    <mergeCell ref="UET14:UEX14"/>
    <mergeCell ref="UFX14:UGB14"/>
    <mergeCell ref="UGC14:UGG14"/>
    <mergeCell ref="UGH14:UGL14"/>
    <mergeCell ref="UGM14:UGQ14"/>
    <mergeCell ref="UGR14:UGV14"/>
    <mergeCell ref="UEY14:UFC14"/>
    <mergeCell ref="UDA14:UDE14"/>
    <mergeCell ref="UDF14:UDJ14"/>
    <mergeCell ref="UDK14:UDO14"/>
    <mergeCell ref="UDP14:UDT14"/>
    <mergeCell ref="UHV14:UHZ14"/>
    <mergeCell ref="UIA14:UIE14"/>
    <mergeCell ref="UIF14:UIJ14"/>
    <mergeCell ref="UIK14:UIO14"/>
    <mergeCell ref="UIP14:UIT14"/>
    <mergeCell ref="UGW14:UHA14"/>
    <mergeCell ref="UHB14:UHF14"/>
    <mergeCell ref="UHG14:UHK14"/>
    <mergeCell ref="UHL14:UHP14"/>
    <mergeCell ref="UHQ14:UHU14"/>
    <mergeCell ref="UKN14:UKR14"/>
    <mergeCell ref="UIU14:UIY14"/>
    <mergeCell ref="UIZ14:UJD14"/>
    <mergeCell ref="UJE14:UJI14"/>
    <mergeCell ref="UJJ14:UJN14"/>
    <mergeCell ref="UJO14:UJS14"/>
    <mergeCell ref="ULW14:UMA14"/>
    <mergeCell ref="UMB14:UMF14"/>
    <mergeCell ref="UMG14:UMK14"/>
    <mergeCell ref="UML14:UMP14"/>
    <mergeCell ref="UKS14:UKW14"/>
    <mergeCell ref="UKX14:ULB14"/>
    <mergeCell ref="ULC14:ULG14"/>
    <mergeCell ref="ULH14:ULL14"/>
    <mergeCell ref="ULM14:ULQ14"/>
    <mergeCell ref="UMQ14:UMU14"/>
    <mergeCell ref="UMV14:UMZ14"/>
    <mergeCell ref="UNA14:UNE14"/>
    <mergeCell ref="UNF14:UNJ14"/>
    <mergeCell ref="UNK14:UNO14"/>
    <mergeCell ref="ULR14:ULV14"/>
    <mergeCell ref="UJT14:UJX14"/>
    <mergeCell ref="UJY14:UKC14"/>
    <mergeCell ref="UKD14:UKH14"/>
    <mergeCell ref="UKI14:UKM14"/>
    <mergeCell ref="UOO14:UOS14"/>
    <mergeCell ref="UOT14:UOX14"/>
    <mergeCell ref="UOY14:UPC14"/>
    <mergeCell ref="UPD14:UPH14"/>
    <mergeCell ref="UPI14:UPM14"/>
    <mergeCell ref="UNP14:UNT14"/>
    <mergeCell ref="UNU14:UNY14"/>
    <mergeCell ref="UNZ14:UOD14"/>
    <mergeCell ref="UOE14:UOI14"/>
    <mergeCell ref="UOJ14:UON14"/>
    <mergeCell ref="URG14:URK14"/>
    <mergeCell ref="UPN14:UPR14"/>
    <mergeCell ref="UPS14:UPW14"/>
    <mergeCell ref="UPX14:UQB14"/>
    <mergeCell ref="UQC14:UQG14"/>
    <mergeCell ref="UQH14:UQL14"/>
    <mergeCell ref="USP14:UST14"/>
    <mergeCell ref="USU14:USY14"/>
    <mergeCell ref="USZ14:UTD14"/>
    <mergeCell ref="UTE14:UTI14"/>
    <mergeCell ref="URL14:URP14"/>
    <mergeCell ref="URQ14:URU14"/>
    <mergeCell ref="URV14:URZ14"/>
    <mergeCell ref="USA14:USE14"/>
    <mergeCell ref="USF14:USJ14"/>
    <mergeCell ref="UTJ14:UTN14"/>
    <mergeCell ref="UTO14:UTS14"/>
    <mergeCell ref="UTT14:UTX14"/>
    <mergeCell ref="UTY14:UUC14"/>
    <mergeCell ref="UUD14:UUH14"/>
    <mergeCell ref="USK14:USO14"/>
    <mergeCell ref="UQM14:UQQ14"/>
    <mergeCell ref="UQR14:UQV14"/>
    <mergeCell ref="UQW14:URA14"/>
    <mergeCell ref="URB14:URF14"/>
    <mergeCell ref="UVH14:UVL14"/>
    <mergeCell ref="UVM14:UVQ14"/>
    <mergeCell ref="UVR14:UVV14"/>
    <mergeCell ref="UVW14:UWA14"/>
    <mergeCell ref="UWB14:UWF14"/>
    <mergeCell ref="UUI14:UUM14"/>
    <mergeCell ref="UUN14:UUR14"/>
    <mergeCell ref="UUS14:UUW14"/>
    <mergeCell ref="UUX14:UVB14"/>
    <mergeCell ref="UVC14:UVG14"/>
    <mergeCell ref="UXZ14:UYD14"/>
    <mergeCell ref="UWG14:UWK14"/>
    <mergeCell ref="UWL14:UWP14"/>
    <mergeCell ref="UWQ14:UWU14"/>
    <mergeCell ref="UWV14:UWZ14"/>
    <mergeCell ref="UXA14:UXE14"/>
    <mergeCell ref="UZI14:UZM14"/>
    <mergeCell ref="UZN14:UZR14"/>
    <mergeCell ref="UZS14:UZW14"/>
    <mergeCell ref="UZX14:VAB14"/>
    <mergeCell ref="UYE14:UYI14"/>
    <mergeCell ref="UYJ14:UYN14"/>
    <mergeCell ref="UYO14:UYS14"/>
    <mergeCell ref="UYT14:UYX14"/>
    <mergeCell ref="UYY14:UZC14"/>
    <mergeCell ref="VAC14:VAG14"/>
    <mergeCell ref="VAH14:VAL14"/>
    <mergeCell ref="VAM14:VAQ14"/>
    <mergeCell ref="VAR14:VAV14"/>
    <mergeCell ref="VAW14:VBA14"/>
    <mergeCell ref="UZD14:UZH14"/>
    <mergeCell ref="UXF14:UXJ14"/>
    <mergeCell ref="UXK14:UXO14"/>
    <mergeCell ref="UXP14:UXT14"/>
    <mergeCell ref="UXU14:UXY14"/>
    <mergeCell ref="VCA14:VCE14"/>
    <mergeCell ref="VCF14:VCJ14"/>
    <mergeCell ref="VCK14:VCO14"/>
    <mergeCell ref="VCP14:VCT14"/>
    <mergeCell ref="VCU14:VCY14"/>
    <mergeCell ref="VBB14:VBF14"/>
    <mergeCell ref="VBG14:VBK14"/>
    <mergeCell ref="VBL14:VBP14"/>
    <mergeCell ref="VBQ14:VBU14"/>
    <mergeCell ref="VBV14:VBZ14"/>
    <mergeCell ref="VES14:VEW14"/>
    <mergeCell ref="VCZ14:VDD14"/>
    <mergeCell ref="VDE14:VDI14"/>
    <mergeCell ref="VDJ14:VDN14"/>
    <mergeCell ref="VDO14:VDS14"/>
    <mergeCell ref="VDT14:VDX14"/>
    <mergeCell ref="VGB14:VGF14"/>
    <mergeCell ref="VGG14:VGK14"/>
    <mergeCell ref="VGL14:VGP14"/>
    <mergeCell ref="VGQ14:VGU14"/>
    <mergeCell ref="VEX14:VFB14"/>
    <mergeCell ref="VFC14:VFG14"/>
    <mergeCell ref="VFH14:VFL14"/>
    <mergeCell ref="VFM14:VFQ14"/>
    <mergeCell ref="VFR14:VFV14"/>
    <mergeCell ref="VGV14:VGZ14"/>
    <mergeCell ref="VHA14:VHE14"/>
    <mergeCell ref="VHF14:VHJ14"/>
    <mergeCell ref="VHK14:VHO14"/>
    <mergeCell ref="VHP14:VHT14"/>
    <mergeCell ref="VFW14:VGA14"/>
    <mergeCell ref="VDY14:VEC14"/>
    <mergeCell ref="VED14:VEH14"/>
    <mergeCell ref="VEI14:VEM14"/>
    <mergeCell ref="VEN14:VER14"/>
    <mergeCell ref="VIT14:VIX14"/>
    <mergeCell ref="VIY14:VJC14"/>
    <mergeCell ref="VJD14:VJH14"/>
    <mergeCell ref="VJI14:VJM14"/>
    <mergeCell ref="VJN14:VJR14"/>
    <mergeCell ref="VHU14:VHY14"/>
    <mergeCell ref="VHZ14:VID14"/>
    <mergeCell ref="VIE14:VII14"/>
    <mergeCell ref="VIJ14:VIN14"/>
    <mergeCell ref="VIO14:VIS14"/>
    <mergeCell ref="VLL14:VLP14"/>
    <mergeCell ref="VJS14:VJW14"/>
    <mergeCell ref="VJX14:VKB14"/>
    <mergeCell ref="VKC14:VKG14"/>
    <mergeCell ref="VKH14:VKL14"/>
    <mergeCell ref="VKM14:VKQ14"/>
    <mergeCell ref="VYN14:VYR14"/>
    <mergeCell ref="VYS14:VYW14"/>
    <mergeCell ref="VMU14:VMY14"/>
    <mergeCell ref="VMZ14:VND14"/>
    <mergeCell ref="VNE14:VNI14"/>
    <mergeCell ref="VNJ14:VNN14"/>
    <mergeCell ref="VLQ14:VLU14"/>
    <mergeCell ref="VLV14:VLZ14"/>
    <mergeCell ref="VMA14:VME14"/>
    <mergeCell ref="VMF14:VMJ14"/>
    <mergeCell ref="VMK14:VMO14"/>
    <mergeCell ref="VNO14:VNS14"/>
    <mergeCell ref="VNT14:VNX14"/>
    <mergeCell ref="VNY14:VOC14"/>
    <mergeCell ref="VOD14:VOH14"/>
    <mergeCell ref="VOI14:VOM14"/>
    <mergeCell ref="VMP14:VMT14"/>
    <mergeCell ref="VKR14:VKV14"/>
    <mergeCell ref="VKW14:VLA14"/>
    <mergeCell ref="VLB14:VLF14"/>
    <mergeCell ref="VLG14:VLK14"/>
    <mergeCell ref="VPM14:VPQ14"/>
    <mergeCell ref="VPR14:VPV14"/>
    <mergeCell ref="VPW14:VQA14"/>
    <mergeCell ref="VQB14:VQF14"/>
    <mergeCell ref="VQG14:VQK14"/>
    <mergeCell ref="VON14:VOR14"/>
    <mergeCell ref="VOS14:VOW14"/>
    <mergeCell ref="VOX14:VPB14"/>
    <mergeCell ref="VPC14:VPG14"/>
    <mergeCell ref="VPH14:VPL14"/>
    <mergeCell ref="VSE14:VSI14"/>
    <mergeCell ref="VQL14:VQP14"/>
    <mergeCell ref="VQQ14:VQU14"/>
    <mergeCell ref="VQV14:VQZ14"/>
    <mergeCell ref="VRA14:VRE14"/>
    <mergeCell ref="VRF14:VRJ14"/>
    <mergeCell ref="WJM14:WJQ14"/>
    <mergeCell ref="WMJ14:WMN14"/>
    <mergeCell ref="WKQ14:WKU14"/>
    <mergeCell ref="WKV14:WKZ14"/>
    <mergeCell ref="WLA14:WLE14"/>
    <mergeCell ref="WLF14:WLJ14"/>
    <mergeCell ref="WLK14:WLO14"/>
    <mergeCell ref="VTN14:VTR14"/>
    <mergeCell ref="VTS14:VTW14"/>
    <mergeCell ref="VTX14:VUB14"/>
    <mergeCell ref="VUC14:VUG14"/>
    <mergeCell ref="VSJ14:VSN14"/>
    <mergeCell ref="VSO14:VSS14"/>
    <mergeCell ref="VST14:VSX14"/>
    <mergeCell ref="VSY14:VTC14"/>
    <mergeCell ref="VTD14:VTH14"/>
    <mergeCell ref="VUH14:VUL14"/>
    <mergeCell ref="VUM14:VUQ14"/>
    <mergeCell ref="VUR14:VUV14"/>
    <mergeCell ref="VUW14:VVA14"/>
    <mergeCell ref="VVB14:VVF14"/>
    <mergeCell ref="VTI14:VTM14"/>
    <mergeCell ref="VRK14:VRO14"/>
    <mergeCell ref="VRP14:VRT14"/>
    <mergeCell ref="VRU14:VRY14"/>
    <mergeCell ref="VRZ14:VSD14"/>
    <mergeCell ref="WGU14:WGY14"/>
    <mergeCell ref="WEW14:WFA14"/>
    <mergeCell ref="WFB14:WFF14"/>
    <mergeCell ref="WFG14:WFK14"/>
    <mergeCell ref="WFL14:WFP14"/>
    <mergeCell ref="VWF14:VWJ14"/>
    <mergeCell ref="VWK14:VWO14"/>
    <mergeCell ref="VWP14:VWT14"/>
    <mergeCell ref="VWU14:VWY14"/>
    <mergeCell ref="VWZ14:VXD14"/>
    <mergeCell ref="VVG14:VVK14"/>
    <mergeCell ref="VVL14:VVP14"/>
    <mergeCell ref="VVQ14:VVU14"/>
    <mergeCell ref="VVV14:VVZ14"/>
    <mergeCell ref="VWA14:VWE14"/>
    <mergeCell ref="VYX14:VZB14"/>
    <mergeCell ref="VXE14:VXI14"/>
    <mergeCell ref="VXJ14:VXN14"/>
    <mergeCell ref="VXO14:VXS14"/>
    <mergeCell ref="VXT14:VXX14"/>
    <mergeCell ref="VXY14:VYC14"/>
    <mergeCell ref="WAG14:WAK14"/>
    <mergeCell ref="WAL14:WAP14"/>
    <mergeCell ref="WAQ14:WAU14"/>
    <mergeCell ref="WAV14:WAZ14"/>
    <mergeCell ref="VZC14:VZG14"/>
    <mergeCell ref="VZH14:VZL14"/>
    <mergeCell ref="VZM14:VZQ14"/>
    <mergeCell ref="VZR14:VZV14"/>
    <mergeCell ref="VZW14:WAA14"/>
    <mergeCell ref="WBA14:WBE14"/>
    <mergeCell ref="WBF14:WBJ14"/>
    <mergeCell ref="WBK14:WBO14"/>
    <mergeCell ref="WBP14:WBT14"/>
    <mergeCell ref="WBU14:WBY14"/>
    <mergeCell ref="WAB14:WAF14"/>
    <mergeCell ref="VYD14:VYH14"/>
    <mergeCell ref="VYI14:VYM14"/>
    <mergeCell ref="XAF14:XAJ14"/>
    <mergeCell ref="XAK14:XAO14"/>
    <mergeCell ref="XAP14:XAT14"/>
    <mergeCell ref="WYC14:WYG14"/>
    <mergeCell ref="WYH14:WYL14"/>
    <mergeCell ref="WYM14:WYQ14"/>
    <mergeCell ref="WYR14:WYV14"/>
    <mergeCell ref="WNN14:WNR14"/>
    <mergeCell ref="WLP14:WLT14"/>
    <mergeCell ref="WLU14:WLY14"/>
    <mergeCell ref="WLZ14:WMD14"/>
    <mergeCell ref="WME14:WMI14"/>
    <mergeCell ref="WCY14:WDC14"/>
    <mergeCell ref="WDD14:WDH14"/>
    <mergeCell ref="WDI14:WDM14"/>
    <mergeCell ref="WDN14:WDR14"/>
    <mergeCell ref="WDS14:WDW14"/>
    <mergeCell ref="WBZ14:WCD14"/>
    <mergeCell ref="WCE14:WCI14"/>
    <mergeCell ref="WCJ14:WCN14"/>
    <mergeCell ref="WCO14:WCS14"/>
    <mergeCell ref="WCT14:WCX14"/>
    <mergeCell ref="WFQ14:WFU14"/>
    <mergeCell ref="WDX14:WEB14"/>
    <mergeCell ref="WEC14:WEG14"/>
    <mergeCell ref="WEH14:WEL14"/>
    <mergeCell ref="WEM14:WEQ14"/>
    <mergeCell ref="WER14:WEV14"/>
    <mergeCell ref="WGZ14:WHD14"/>
    <mergeCell ref="WHE14:WHI14"/>
    <mergeCell ref="WHJ14:WHN14"/>
    <mergeCell ref="WHO14:WHS14"/>
    <mergeCell ref="WFV14:WFZ14"/>
    <mergeCell ref="WGA14:WGE14"/>
    <mergeCell ref="WGF14:WGJ14"/>
    <mergeCell ref="WGK14:WGO14"/>
    <mergeCell ref="WGP14:WGT14"/>
    <mergeCell ref="WSX14:WTB14"/>
    <mergeCell ref="WTC14:WTG14"/>
    <mergeCell ref="WVZ14:WWD14"/>
    <mergeCell ref="WUG14:WUK14"/>
    <mergeCell ref="WUL14:WUP14"/>
    <mergeCell ref="WUQ14:WUU14"/>
    <mergeCell ref="WUV14:WUZ14"/>
    <mergeCell ref="WVA14:WVE14"/>
    <mergeCell ref="WHT14:WHX14"/>
    <mergeCell ref="WHY14:WIC14"/>
    <mergeCell ref="WID14:WIH14"/>
    <mergeCell ref="WII14:WIM14"/>
    <mergeCell ref="WIN14:WIR14"/>
    <mergeCell ref="WVU14:WVY14"/>
    <mergeCell ref="WTH14:WTL14"/>
    <mergeCell ref="WTM14:WTQ14"/>
    <mergeCell ref="WTR14:WTV14"/>
    <mergeCell ref="WTW14:WUA14"/>
    <mergeCell ref="WJR14:WJV14"/>
    <mergeCell ref="WJW14:WKA14"/>
    <mergeCell ref="WKB14:WKF14"/>
    <mergeCell ref="WKG14:WKK14"/>
    <mergeCell ref="WKL14:WKP14"/>
    <mergeCell ref="WIS14:WIW14"/>
    <mergeCell ref="WIX14:WJB14"/>
    <mergeCell ref="WJC14:WJG14"/>
    <mergeCell ref="WJH14:WJL14"/>
    <mergeCell ref="AEE15:AEI15"/>
    <mergeCell ref="AEJ15:AEN15"/>
    <mergeCell ref="ACQ15:ACU15"/>
    <mergeCell ref="ACV15:ACZ15"/>
    <mergeCell ref="ADA15:ADE15"/>
    <mergeCell ref="SQ15:SU15"/>
    <mergeCell ref="SV15:SZ15"/>
    <mergeCell ref="XAZ14:XBC14"/>
    <mergeCell ref="WPL14:WPP14"/>
    <mergeCell ref="WPQ14:WPU14"/>
    <mergeCell ref="WPV14:WPZ14"/>
    <mergeCell ref="WQA14:WQE14"/>
    <mergeCell ref="WQF14:WQJ14"/>
    <mergeCell ref="WOM14:WOQ14"/>
    <mergeCell ref="WOR14:WOV14"/>
    <mergeCell ref="WOW14:WPA14"/>
    <mergeCell ref="WPB14:WPF14"/>
    <mergeCell ref="WPG14:WPK14"/>
    <mergeCell ref="WRJ14:WRN14"/>
    <mergeCell ref="WRO14:WRS14"/>
    <mergeCell ref="WRT14:WRX14"/>
    <mergeCell ref="WRY14:WSC14"/>
    <mergeCell ref="WSD14:WSH14"/>
    <mergeCell ref="WQK14:WQO14"/>
    <mergeCell ref="WQP14:WQT14"/>
    <mergeCell ref="WQU14:WQY14"/>
    <mergeCell ref="WQZ14:WRD14"/>
    <mergeCell ref="WRE14:WRI14"/>
    <mergeCell ref="WUB14:WUF14"/>
    <mergeCell ref="WSI14:WSM14"/>
    <mergeCell ref="WSN14:WSR14"/>
    <mergeCell ref="WSS14:WSW14"/>
    <mergeCell ref="ADP15:ADT15"/>
    <mergeCell ref="ADU15:ADY15"/>
    <mergeCell ref="WNS14:WNW14"/>
    <mergeCell ref="WNX14:WOB14"/>
    <mergeCell ref="WOC14:WOG14"/>
    <mergeCell ref="WOH14:WOL14"/>
    <mergeCell ref="WMO14:WMS14"/>
    <mergeCell ref="WMT14:WMX14"/>
    <mergeCell ref="WMY14:WNC14"/>
    <mergeCell ref="WND14:WNH14"/>
    <mergeCell ref="WNI14:WNM14"/>
    <mergeCell ref="WWE14:WWI14"/>
    <mergeCell ref="WWJ14:WWN14"/>
    <mergeCell ref="WWO14:WWS14"/>
    <mergeCell ref="WWT14:WWX14"/>
    <mergeCell ref="WWY14:WXC14"/>
    <mergeCell ref="WVF14:WVJ14"/>
    <mergeCell ref="WVK14:WVO14"/>
    <mergeCell ref="WVP14:WVT14"/>
    <mergeCell ref="WYW14:WZA14"/>
    <mergeCell ref="WXD14:WXH14"/>
    <mergeCell ref="WXI14:WXM14"/>
    <mergeCell ref="WXN14:WXR14"/>
    <mergeCell ref="WXS14:WXW14"/>
    <mergeCell ref="WXX14:WYB14"/>
    <mergeCell ref="XAU14:XAY14"/>
    <mergeCell ref="WZB14:WZF14"/>
    <mergeCell ref="WZG14:WZK14"/>
    <mergeCell ref="WZL14:WZP14"/>
    <mergeCell ref="WZQ14:WZU14"/>
    <mergeCell ref="WZV14:WZZ14"/>
    <mergeCell ref="XAA14:XAE14"/>
    <mergeCell ref="AJT15:AJX15"/>
    <mergeCell ref="AJY15:AKC15"/>
    <mergeCell ref="AKD15:AKH15"/>
    <mergeCell ref="ALH15:ALL15"/>
    <mergeCell ref="ALM15:ALQ15"/>
    <mergeCell ref="ALR15:ALV15"/>
    <mergeCell ref="ALW15:AMA15"/>
    <mergeCell ref="AMB15:AMF15"/>
    <mergeCell ref="TZ15:UD15"/>
    <mergeCell ref="UE15:UI15"/>
    <mergeCell ref="UJ15:UN15"/>
    <mergeCell ref="UO15:US15"/>
    <mergeCell ref="UT15:UX15"/>
    <mergeCell ref="TA15:TE15"/>
    <mergeCell ref="TF15:TJ15"/>
    <mergeCell ref="TK15:TO15"/>
    <mergeCell ref="TP15:TT15"/>
    <mergeCell ref="TU15:TY15"/>
    <mergeCell ref="WR15:WV15"/>
    <mergeCell ref="UY15:VC15"/>
    <mergeCell ref="VD15:VH15"/>
    <mergeCell ref="VI15:VM15"/>
    <mergeCell ref="VN15:VR15"/>
    <mergeCell ref="VS15:VW15"/>
    <mergeCell ref="WW15:XA15"/>
    <mergeCell ref="XB15:XF15"/>
    <mergeCell ref="XG15:XK15"/>
    <mergeCell ref="XL15:XP15"/>
    <mergeCell ref="XQ15:XU15"/>
    <mergeCell ref="VX15:WB15"/>
    <mergeCell ref="WC15:WG15"/>
    <mergeCell ref="WH15:WL15"/>
    <mergeCell ref="WM15:WQ15"/>
    <mergeCell ref="XV15:XZ15"/>
    <mergeCell ref="YA15:YE15"/>
    <mergeCell ref="YF15:YJ15"/>
    <mergeCell ref="YK15:YO15"/>
    <mergeCell ref="YP15:YT15"/>
    <mergeCell ref="AKI15:AKM15"/>
    <mergeCell ref="AIK15:AIO15"/>
    <mergeCell ref="AIP15:AIT15"/>
    <mergeCell ref="AIU15:AIY15"/>
    <mergeCell ref="AIZ15:AJD15"/>
    <mergeCell ref="ZT15:ZX15"/>
    <mergeCell ref="ZY15:AAC15"/>
    <mergeCell ref="AAD15:AAH15"/>
    <mergeCell ref="AAI15:AAM15"/>
    <mergeCell ref="AAN15:AAR15"/>
    <mergeCell ref="YU15:YY15"/>
    <mergeCell ref="YZ15:ZD15"/>
    <mergeCell ref="ZE15:ZI15"/>
    <mergeCell ref="ZJ15:ZN15"/>
    <mergeCell ref="ZO15:ZS15"/>
    <mergeCell ref="ABR15:ABV15"/>
    <mergeCell ref="ABW15:ACA15"/>
    <mergeCell ref="ACB15:ACF15"/>
    <mergeCell ref="ACG15:ACK15"/>
    <mergeCell ref="ACL15:ACP15"/>
    <mergeCell ref="AAS15:AAW15"/>
    <mergeCell ref="AAX15:ABB15"/>
    <mergeCell ref="ABC15:ABG15"/>
    <mergeCell ref="ABH15:ABL15"/>
    <mergeCell ref="ABM15:ABQ15"/>
    <mergeCell ref="ADZ15:AED15"/>
    <mergeCell ref="ANF15:ANJ15"/>
    <mergeCell ref="ANK15:ANO15"/>
    <mergeCell ref="ANP15:ANT15"/>
    <mergeCell ref="ANU15:ANY15"/>
    <mergeCell ref="ANZ15:AOD15"/>
    <mergeCell ref="AMG15:AMK15"/>
    <mergeCell ref="AML15:AMP15"/>
    <mergeCell ref="AMQ15:AMU15"/>
    <mergeCell ref="AMV15:AMZ15"/>
    <mergeCell ref="ANA15:ANE15"/>
    <mergeCell ref="APX15:AQB15"/>
    <mergeCell ref="AOE15:AOI15"/>
    <mergeCell ref="AOJ15:AON15"/>
    <mergeCell ref="AOO15:AOS15"/>
    <mergeCell ref="AOT15:AOX15"/>
    <mergeCell ref="AOY15:APC15"/>
    <mergeCell ref="ARG15:ARK15"/>
    <mergeCell ref="ARL15:ARP15"/>
    <mergeCell ref="ARQ15:ARU15"/>
    <mergeCell ref="ARV15:ARZ15"/>
    <mergeCell ref="AQC15:AQG15"/>
    <mergeCell ref="AQH15:AQL15"/>
    <mergeCell ref="AQM15:AQQ15"/>
    <mergeCell ref="AQR15:AQV15"/>
    <mergeCell ref="AQW15:ARA15"/>
    <mergeCell ref="ASA15:ASE15"/>
    <mergeCell ref="ASF15:ASJ15"/>
    <mergeCell ref="ASK15:ASO15"/>
    <mergeCell ref="ASP15:AST15"/>
    <mergeCell ref="ASU15:ASY15"/>
    <mergeCell ref="ADF15:ADJ15"/>
    <mergeCell ref="ADK15:ADO15"/>
    <mergeCell ref="AEO15:AES15"/>
    <mergeCell ref="AET15:AEX15"/>
    <mergeCell ref="AEY15:AFC15"/>
    <mergeCell ref="AFD15:AFH15"/>
    <mergeCell ref="AFI15:AFM15"/>
    <mergeCell ref="ARB15:ARF15"/>
    <mergeCell ref="APD15:APH15"/>
    <mergeCell ref="API15:APM15"/>
    <mergeCell ref="APN15:APR15"/>
    <mergeCell ref="APS15:APW15"/>
    <mergeCell ref="AGM15:AGQ15"/>
    <mergeCell ref="AGR15:AGV15"/>
    <mergeCell ref="AGW15:AHA15"/>
    <mergeCell ref="AHB15:AHF15"/>
    <mergeCell ref="AHG15:AHK15"/>
    <mergeCell ref="AFN15:AFR15"/>
    <mergeCell ref="AFS15:AFW15"/>
    <mergeCell ref="AFX15:AGB15"/>
    <mergeCell ref="AGC15:AGG15"/>
    <mergeCell ref="AGH15:AGL15"/>
    <mergeCell ref="AJE15:AJI15"/>
    <mergeCell ref="AHL15:AHP15"/>
    <mergeCell ref="AHQ15:AHU15"/>
    <mergeCell ref="AHV15:AHZ15"/>
    <mergeCell ref="AIA15:AIE15"/>
    <mergeCell ref="AIF15:AIJ15"/>
    <mergeCell ref="AKN15:AKR15"/>
    <mergeCell ref="AKS15:AKW15"/>
    <mergeCell ref="AKX15:ALB15"/>
    <mergeCell ref="ALC15:ALG15"/>
    <mergeCell ref="AJJ15:AJN15"/>
    <mergeCell ref="AJO15:AJS15"/>
    <mergeCell ref="ATY15:AUC15"/>
    <mergeCell ref="AUD15:AUH15"/>
    <mergeCell ref="AUI15:AUM15"/>
    <mergeCell ref="AUN15:AUR15"/>
    <mergeCell ref="AUS15:AUW15"/>
    <mergeCell ref="ASZ15:ATD15"/>
    <mergeCell ref="ATE15:ATI15"/>
    <mergeCell ref="ATJ15:ATN15"/>
    <mergeCell ref="ATO15:ATS15"/>
    <mergeCell ref="ATT15:ATX15"/>
    <mergeCell ref="AWQ15:AWU15"/>
    <mergeCell ref="AUX15:AVB15"/>
    <mergeCell ref="AVC15:AVG15"/>
    <mergeCell ref="AVH15:AVL15"/>
    <mergeCell ref="AVM15:AVQ15"/>
    <mergeCell ref="AVR15:AVV15"/>
    <mergeCell ref="AXZ15:AYD15"/>
    <mergeCell ref="AYE15:AYI15"/>
    <mergeCell ref="AYJ15:AYN15"/>
    <mergeCell ref="AYO15:AYS15"/>
    <mergeCell ref="AWV15:AWZ15"/>
    <mergeCell ref="AXA15:AXE15"/>
    <mergeCell ref="AXF15:AXJ15"/>
    <mergeCell ref="AXK15:AXO15"/>
    <mergeCell ref="AXP15:AXT15"/>
    <mergeCell ref="AYT15:AYX15"/>
    <mergeCell ref="AYY15:AZC15"/>
    <mergeCell ref="AZD15:AZH15"/>
    <mergeCell ref="AZI15:AZM15"/>
    <mergeCell ref="AZN15:AZR15"/>
    <mergeCell ref="AXU15:AXY15"/>
    <mergeCell ref="AVW15:AWA15"/>
    <mergeCell ref="AWB15:AWF15"/>
    <mergeCell ref="AWG15:AWK15"/>
    <mergeCell ref="AWL15:AWP15"/>
    <mergeCell ref="BAR15:BAV15"/>
    <mergeCell ref="BAW15:BBA15"/>
    <mergeCell ref="BBB15:BBF15"/>
    <mergeCell ref="BBG15:BBK15"/>
    <mergeCell ref="BBL15:BBP15"/>
    <mergeCell ref="AZS15:AZW15"/>
    <mergeCell ref="AZX15:BAB15"/>
    <mergeCell ref="BAC15:BAG15"/>
    <mergeCell ref="BAH15:BAL15"/>
    <mergeCell ref="BAM15:BAQ15"/>
    <mergeCell ref="BDJ15:BDN15"/>
    <mergeCell ref="BBQ15:BBU15"/>
    <mergeCell ref="BBV15:BBZ15"/>
    <mergeCell ref="BCA15:BCE15"/>
    <mergeCell ref="BCF15:BCJ15"/>
    <mergeCell ref="BCK15:BCO15"/>
    <mergeCell ref="BES15:BEW15"/>
    <mergeCell ref="BEX15:BFB15"/>
    <mergeCell ref="BFC15:BFG15"/>
    <mergeCell ref="BFH15:BFL15"/>
    <mergeCell ref="BDO15:BDS15"/>
    <mergeCell ref="BDT15:BDX15"/>
    <mergeCell ref="BDY15:BEC15"/>
    <mergeCell ref="BED15:BEH15"/>
    <mergeCell ref="BEI15:BEM15"/>
    <mergeCell ref="BFM15:BFQ15"/>
    <mergeCell ref="BFR15:BFV15"/>
    <mergeCell ref="BFW15:BGA15"/>
    <mergeCell ref="BGB15:BGF15"/>
    <mergeCell ref="BGG15:BGK15"/>
    <mergeCell ref="BEN15:BER15"/>
    <mergeCell ref="BCP15:BCT15"/>
    <mergeCell ref="BCU15:BCY15"/>
    <mergeCell ref="BCZ15:BDD15"/>
    <mergeCell ref="BDE15:BDI15"/>
    <mergeCell ref="BHK15:BHO15"/>
    <mergeCell ref="BHP15:BHT15"/>
    <mergeCell ref="BHU15:BHY15"/>
    <mergeCell ref="BHZ15:BID15"/>
    <mergeCell ref="BIE15:BII15"/>
    <mergeCell ref="BGL15:BGP15"/>
    <mergeCell ref="BGQ15:BGU15"/>
    <mergeCell ref="BGV15:BGZ15"/>
    <mergeCell ref="BHA15:BHE15"/>
    <mergeCell ref="BHF15:BHJ15"/>
    <mergeCell ref="BKC15:BKG15"/>
    <mergeCell ref="BIJ15:BIN15"/>
    <mergeCell ref="BIO15:BIS15"/>
    <mergeCell ref="BIT15:BIX15"/>
    <mergeCell ref="BIY15:BJC15"/>
    <mergeCell ref="BJD15:BJH15"/>
    <mergeCell ref="BLL15:BLP15"/>
    <mergeCell ref="BLQ15:BLU15"/>
    <mergeCell ref="BLV15:BLZ15"/>
    <mergeCell ref="BMA15:BME15"/>
    <mergeCell ref="BKH15:BKL15"/>
    <mergeCell ref="BKM15:BKQ15"/>
    <mergeCell ref="BKR15:BKV15"/>
    <mergeCell ref="BKW15:BLA15"/>
    <mergeCell ref="BLB15:BLF15"/>
    <mergeCell ref="BMF15:BMJ15"/>
    <mergeCell ref="BMK15:BMO15"/>
    <mergeCell ref="BMP15:BMT15"/>
    <mergeCell ref="BMU15:BMY15"/>
    <mergeCell ref="BMZ15:BND15"/>
    <mergeCell ref="BLG15:BLK15"/>
    <mergeCell ref="BJI15:BJM15"/>
    <mergeCell ref="BJN15:BJR15"/>
    <mergeCell ref="BJS15:BJW15"/>
    <mergeCell ref="BJX15:BKB15"/>
    <mergeCell ref="BOD15:BOH15"/>
    <mergeCell ref="BOI15:BOM15"/>
    <mergeCell ref="BON15:BOR15"/>
    <mergeCell ref="BOS15:BOW15"/>
    <mergeCell ref="BOX15:BPB15"/>
    <mergeCell ref="BNE15:BNI15"/>
    <mergeCell ref="BNJ15:BNN15"/>
    <mergeCell ref="BNO15:BNS15"/>
    <mergeCell ref="BNT15:BNX15"/>
    <mergeCell ref="BNY15:BOC15"/>
    <mergeCell ref="BQV15:BQZ15"/>
    <mergeCell ref="BPC15:BPG15"/>
    <mergeCell ref="BPH15:BPL15"/>
    <mergeCell ref="BPM15:BPQ15"/>
    <mergeCell ref="BPR15:BPV15"/>
    <mergeCell ref="BPW15:BQA15"/>
    <mergeCell ref="BSE15:BSI15"/>
    <mergeCell ref="BSJ15:BSN15"/>
    <mergeCell ref="BSO15:BSS15"/>
    <mergeCell ref="BST15:BSX15"/>
    <mergeCell ref="BRA15:BRE15"/>
    <mergeCell ref="BRF15:BRJ15"/>
    <mergeCell ref="BRK15:BRO15"/>
    <mergeCell ref="BRP15:BRT15"/>
    <mergeCell ref="BRU15:BRY15"/>
    <mergeCell ref="BSY15:BTC15"/>
    <mergeCell ref="BTD15:BTH15"/>
    <mergeCell ref="BTI15:BTM15"/>
    <mergeCell ref="BTN15:BTR15"/>
    <mergeCell ref="BTS15:BTW15"/>
    <mergeCell ref="BRZ15:BSD15"/>
    <mergeCell ref="BQB15:BQF15"/>
    <mergeCell ref="BQG15:BQK15"/>
    <mergeCell ref="BQL15:BQP15"/>
    <mergeCell ref="BQQ15:BQU15"/>
    <mergeCell ref="BUW15:BVA15"/>
    <mergeCell ref="BVB15:BVF15"/>
    <mergeCell ref="BVG15:BVK15"/>
    <mergeCell ref="BVL15:BVP15"/>
    <mergeCell ref="BVQ15:BVU15"/>
    <mergeCell ref="BTX15:BUB15"/>
    <mergeCell ref="BUC15:BUG15"/>
    <mergeCell ref="BUH15:BUL15"/>
    <mergeCell ref="BUM15:BUQ15"/>
    <mergeCell ref="BUR15:BUV15"/>
    <mergeCell ref="BXO15:BXS15"/>
    <mergeCell ref="BVV15:BVZ15"/>
    <mergeCell ref="BWA15:BWE15"/>
    <mergeCell ref="BWF15:BWJ15"/>
    <mergeCell ref="BWK15:BWO15"/>
    <mergeCell ref="BWP15:BWT15"/>
    <mergeCell ref="BYX15:BZB15"/>
    <mergeCell ref="BZC15:BZG15"/>
    <mergeCell ref="BZH15:BZL15"/>
    <mergeCell ref="BZM15:BZQ15"/>
    <mergeCell ref="BXT15:BXX15"/>
    <mergeCell ref="BXY15:BYC15"/>
    <mergeCell ref="BYD15:BYH15"/>
    <mergeCell ref="BYI15:BYM15"/>
    <mergeCell ref="BYN15:BYR15"/>
    <mergeCell ref="BZR15:BZV15"/>
    <mergeCell ref="BZW15:CAA15"/>
    <mergeCell ref="CAB15:CAF15"/>
    <mergeCell ref="CAG15:CAK15"/>
    <mergeCell ref="CAL15:CAP15"/>
    <mergeCell ref="BYS15:BYW15"/>
    <mergeCell ref="BWU15:BWY15"/>
    <mergeCell ref="BWZ15:BXD15"/>
    <mergeCell ref="BXE15:BXI15"/>
    <mergeCell ref="BXJ15:BXN15"/>
    <mergeCell ref="CBP15:CBT15"/>
    <mergeCell ref="CBU15:CBY15"/>
    <mergeCell ref="CBZ15:CCD15"/>
    <mergeCell ref="CCE15:CCI15"/>
    <mergeCell ref="CCJ15:CCN15"/>
    <mergeCell ref="CAQ15:CAU15"/>
    <mergeCell ref="CAV15:CAZ15"/>
    <mergeCell ref="CBA15:CBE15"/>
    <mergeCell ref="CBF15:CBJ15"/>
    <mergeCell ref="CBK15:CBO15"/>
    <mergeCell ref="CEH15:CEL15"/>
    <mergeCell ref="CCO15:CCS15"/>
    <mergeCell ref="CCT15:CCX15"/>
    <mergeCell ref="CCY15:CDC15"/>
    <mergeCell ref="CDD15:CDH15"/>
    <mergeCell ref="CDI15:CDM15"/>
    <mergeCell ref="CFQ15:CFU15"/>
    <mergeCell ref="CFV15:CFZ15"/>
    <mergeCell ref="CGA15:CGE15"/>
    <mergeCell ref="CGF15:CGJ15"/>
    <mergeCell ref="CEM15:CEQ15"/>
    <mergeCell ref="CER15:CEV15"/>
    <mergeCell ref="CEW15:CFA15"/>
    <mergeCell ref="CFB15:CFF15"/>
    <mergeCell ref="CFG15:CFK15"/>
    <mergeCell ref="CGK15:CGO15"/>
    <mergeCell ref="CGP15:CGT15"/>
    <mergeCell ref="CGU15:CGY15"/>
    <mergeCell ref="CGZ15:CHD15"/>
    <mergeCell ref="CHE15:CHI15"/>
    <mergeCell ref="CFL15:CFP15"/>
    <mergeCell ref="CDN15:CDR15"/>
    <mergeCell ref="CDS15:CDW15"/>
    <mergeCell ref="CDX15:CEB15"/>
    <mergeCell ref="CEC15:CEG15"/>
    <mergeCell ref="CII15:CIM15"/>
    <mergeCell ref="CIN15:CIR15"/>
    <mergeCell ref="CIS15:CIW15"/>
    <mergeCell ref="CIX15:CJB15"/>
    <mergeCell ref="CJC15:CJG15"/>
    <mergeCell ref="CHJ15:CHN15"/>
    <mergeCell ref="CHO15:CHS15"/>
    <mergeCell ref="CHT15:CHX15"/>
    <mergeCell ref="CHY15:CIC15"/>
    <mergeCell ref="CID15:CIH15"/>
    <mergeCell ref="CLA15:CLE15"/>
    <mergeCell ref="CJH15:CJL15"/>
    <mergeCell ref="CJM15:CJQ15"/>
    <mergeCell ref="CJR15:CJV15"/>
    <mergeCell ref="CJW15:CKA15"/>
    <mergeCell ref="CKB15:CKF15"/>
    <mergeCell ref="CMJ15:CMN15"/>
    <mergeCell ref="CMO15:CMS15"/>
    <mergeCell ref="CMT15:CMX15"/>
    <mergeCell ref="CMY15:CNC15"/>
    <mergeCell ref="CLF15:CLJ15"/>
    <mergeCell ref="CLK15:CLO15"/>
    <mergeCell ref="CLP15:CLT15"/>
    <mergeCell ref="CLU15:CLY15"/>
    <mergeCell ref="CLZ15:CMD15"/>
    <mergeCell ref="CND15:CNH15"/>
    <mergeCell ref="CNI15:CNM15"/>
    <mergeCell ref="CNN15:CNR15"/>
    <mergeCell ref="CNS15:CNW15"/>
    <mergeCell ref="CNX15:COB15"/>
    <mergeCell ref="CME15:CMI15"/>
    <mergeCell ref="CKG15:CKK15"/>
    <mergeCell ref="CKL15:CKP15"/>
    <mergeCell ref="CKQ15:CKU15"/>
    <mergeCell ref="CKV15:CKZ15"/>
    <mergeCell ref="CPB15:CPF15"/>
    <mergeCell ref="CPG15:CPK15"/>
    <mergeCell ref="CPL15:CPP15"/>
    <mergeCell ref="CPQ15:CPU15"/>
    <mergeCell ref="CPV15:CPZ15"/>
    <mergeCell ref="COC15:COG15"/>
    <mergeCell ref="COH15:COL15"/>
    <mergeCell ref="COM15:COQ15"/>
    <mergeCell ref="COR15:COV15"/>
    <mergeCell ref="COW15:CPA15"/>
    <mergeCell ref="CRT15:CRX15"/>
    <mergeCell ref="CQA15:CQE15"/>
    <mergeCell ref="CQF15:CQJ15"/>
    <mergeCell ref="CQK15:CQO15"/>
    <mergeCell ref="CQP15:CQT15"/>
    <mergeCell ref="CQU15:CQY15"/>
    <mergeCell ref="CTC15:CTG15"/>
    <mergeCell ref="CTH15:CTL15"/>
    <mergeCell ref="CTM15:CTQ15"/>
    <mergeCell ref="CTR15:CTV15"/>
    <mergeCell ref="CRY15:CSC15"/>
    <mergeCell ref="CSD15:CSH15"/>
    <mergeCell ref="CSI15:CSM15"/>
    <mergeCell ref="CSN15:CSR15"/>
    <mergeCell ref="CSS15:CSW15"/>
    <mergeCell ref="CTW15:CUA15"/>
    <mergeCell ref="CUB15:CUF15"/>
    <mergeCell ref="CUG15:CUK15"/>
    <mergeCell ref="CUL15:CUP15"/>
    <mergeCell ref="CUQ15:CUU15"/>
    <mergeCell ref="CSX15:CTB15"/>
    <mergeCell ref="CQZ15:CRD15"/>
    <mergeCell ref="CRE15:CRI15"/>
    <mergeCell ref="CRJ15:CRN15"/>
    <mergeCell ref="CRO15:CRS15"/>
    <mergeCell ref="CVU15:CVY15"/>
    <mergeCell ref="CVZ15:CWD15"/>
    <mergeCell ref="CWE15:CWI15"/>
    <mergeCell ref="CWJ15:CWN15"/>
    <mergeCell ref="CWO15:CWS15"/>
    <mergeCell ref="CUV15:CUZ15"/>
    <mergeCell ref="CVA15:CVE15"/>
    <mergeCell ref="CVF15:CVJ15"/>
    <mergeCell ref="CVK15:CVO15"/>
    <mergeCell ref="CVP15:CVT15"/>
    <mergeCell ref="CYM15:CYQ15"/>
    <mergeCell ref="CWT15:CWX15"/>
    <mergeCell ref="CWY15:CXC15"/>
    <mergeCell ref="CXD15:CXH15"/>
    <mergeCell ref="CXI15:CXM15"/>
    <mergeCell ref="CXN15:CXR15"/>
    <mergeCell ref="CZV15:CZZ15"/>
    <mergeCell ref="DAA15:DAE15"/>
    <mergeCell ref="DAF15:DAJ15"/>
    <mergeCell ref="DAK15:DAO15"/>
    <mergeCell ref="CYR15:CYV15"/>
    <mergeCell ref="CYW15:CZA15"/>
    <mergeCell ref="CZB15:CZF15"/>
    <mergeCell ref="CZG15:CZK15"/>
    <mergeCell ref="CZL15:CZP15"/>
    <mergeCell ref="DAP15:DAT15"/>
    <mergeCell ref="DAU15:DAY15"/>
    <mergeCell ref="DAZ15:DBD15"/>
    <mergeCell ref="DBE15:DBI15"/>
    <mergeCell ref="DBJ15:DBN15"/>
    <mergeCell ref="CZQ15:CZU15"/>
    <mergeCell ref="CXS15:CXW15"/>
    <mergeCell ref="CXX15:CYB15"/>
    <mergeCell ref="CYC15:CYG15"/>
    <mergeCell ref="CYH15:CYL15"/>
    <mergeCell ref="DCN15:DCR15"/>
    <mergeCell ref="DCS15:DCW15"/>
    <mergeCell ref="DCX15:DDB15"/>
    <mergeCell ref="DDC15:DDG15"/>
    <mergeCell ref="DDH15:DDL15"/>
    <mergeCell ref="DBO15:DBS15"/>
    <mergeCell ref="DBT15:DBX15"/>
    <mergeCell ref="DBY15:DCC15"/>
    <mergeCell ref="DCD15:DCH15"/>
    <mergeCell ref="DCI15:DCM15"/>
    <mergeCell ref="DFF15:DFJ15"/>
    <mergeCell ref="DDM15:DDQ15"/>
    <mergeCell ref="DDR15:DDV15"/>
    <mergeCell ref="DDW15:DEA15"/>
    <mergeCell ref="DEB15:DEF15"/>
    <mergeCell ref="DEG15:DEK15"/>
    <mergeCell ref="DGO15:DGS15"/>
    <mergeCell ref="DGT15:DGX15"/>
    <mergeCell ref="DGY15:DHC15"/>
    <mergeCell ref="DHD15:DHH15"/>
    <mergeCell ref="DFK15:DFO15"/>
    <mergeCell ref="DFP15:DFT15"/>
    <mergeCell ref="DFU15:DFY15"/>
    <mergeCell ref="DFZ15:DGD15"/>
    <mergeCell ref="DGE15:DGI15"/>
    <mergeCell ref="DHI15:DHM15"/>
    <mergeCell ref="DHN15:DHR15"/>
    <mergeCell ref="DHS15:DHW15"/>
    <mergeCell ref="DHX15:DIB15"/>
    <mergeCell ref="DIC15:DIG15"/>
    <mergeCell ref="DGJ15:DGN15"/>
    <mergeCell ref="DEL15:DEP15"/>
    <mergeCell ref="DEQ15:DEU15"/>
    <mergeCell ref="DEV15:DEZ15"/>
    <mergeCell ref="DFA15:DFE15"/>
    <mergeCell ref="DJG15:DJK15"/>
    <mergeCell ref="DJL15:DJP15"/>
    <mergeCell ref="DJQ15:DJU15"/>
    <mergeCell ref="DJV15:DJZ15"/>
    <mergeCell ref="DKA15:DKE15"/>
    <mergeCell ref="DIH15:DIL15"/>
    <mergeCell ref="DIM15:DIQ15"/>
    <mergeCell ref="DIR15:DIV15"/>
    <mergeCell ref="DIW15:DJA15"/>
    <mergeCell ref="DJB15:DJF15"/>
    <mergeCell ref="DLY15:DMC15"/>
    <mergeCell ref="DKF15:DKJ15"/>
    <mergeCell ref="DKK15:DKO15"/>
    <mergeCell ref="DKP15:DKT15"/>
    <mergeCell ref="DKU15:DKY15"/>
    <mergeCell ref="DKZ15:DLD15"/>
    <mergeCell ref="DNH15:DNL15"/>
    <mergeCell ref="DNM15:DNQ15"/>
    <mergeCell ref="DNR15:DNV15"/>
    <mergeCell ref="DNW15:DOA15"/>
    <mergeCell ref="DMD15:DMH15"/>
    <mergeCell ref="DMI15:DMM15"/>
    <mergeCell ref="DMN15:DMR15"/>
    <mergeCell ref="DMS15:DMW15"/>
    <mergeCell ref="DMX15:DNB15"/>
    <mergeCell ref="DOB15:DOF15"/>
    <mergeCell ref="DOG15:DOK15"/>
    <mergeCell ref="DOL15:DOP15"/>
    <mergeCell ref="DOQ15:DOU15"/>
    <mergeCell ref="DOV15:DOZ15"/>
    <mergeCell ref="DNC15:DNG15"/>
    <mergeCell ref="DLE15:DLI15"/>
    <mergeCell ref="DLJ15:DLN15"/>
    <mergeCell ref="DLO15:DLS15"/>
    <mergeCell ref="DLT15:DLX15"/>
    <mergeCell ref="DPZ15:DQD15"/>
    <mergeCell ref="DQE15:DQI15"/>
    <mergeCell ref="DQJ15:DQN15"/>
    <mergeCell ref="DQO15:DQS15"/>
    <mergeCell ref="DQT15:DQX15"/>
    <mergeCell ref="DPA15:DPE15"/>
    <mergeCell ref="DPF15:DPJ15"/>
    <mergeCell ref="DPK15:DPO15"/>
    <mergeCell ref="DPP15:DPT15"/>
    <mergeCell ref="DPU15:DPY15"/>
    <mergeCell ref="DSR15:DSV15"/>
    <mergeCell ref="DQY15:DRC15"/>
    <mergeCell ref="DRD15:DRH15"/>
    <mergeCell ref="DRI15:DRM15"/>
    <mergeCell ref="DRN15:DRR15"/>
    <mergeCell ref="DRS15:DRW15"/>
    <mergeCell ref="DUA15:DUE15"/>
    <mergeCell ref="DUF15:DUJ15"/>
    <mergeCell ref="DUK15:DUO15"/>
    <mergeCell ref="DUP15:DUT15"/>
    <mergeCell ref="DSW15:DTA15"/>
    <mergeCell ref="DTB15:DTF15"/>
    <mergeCell ref="DTG15:DTK15"/>
    <mergeCell ref="DTL15:DTP15"/>
    <mergeCell ref="DTQ15:DTU15"/>
    <mergeCell ref="DUU15:DUY15"/>
    <mergeCell ref="DUZ15:DVD15"/>
    <mergeCell ref="DVE15:DVI15"/>
    <mergeCell ref="DVJ15:DVN15"/>
    <mergeCell ref="DVO15:DVS15"/>
    <mergeCell ref="DTV15:DTZ15"/>
    <mergeCell ref="DRX15:DSB15"/>
    <mergeCell ref="DSC15:DSG15"/>
    <mergeCell ref="DSH15:DSL15"/>
    <mergeCell ref="DSM15:DSQ15"/>
    <mergeCell ref="DWS15:DWW15"/>
    <mergeCell ref="DWX15:DXB15"/>
    <mergeCell ref="DXC15:DXG15"/>
    <mergeCell ref="DXH15:DXL15"/>
    <mergeCell ref="DXM15:DXQ15"/>
    <mergeCell ref="DVT15:DVX15"/>
    <mergeCell ref="DVY15:DWC15"/>
    <mergeCell ref="DWD15:DWH15"/>
    <mergeCell ref="DWI15:DWM15"/>
    <mergeCell ref="DWN15:DWR15"/>
    <mergeCell ref="DZK15:DZO15"/>
    <mergeCell ref="DXR15:DXV15"/>
    <mergeCell ref="DXW15:DYA15"/>
    <mergeCell ref="DYB15:DYF15"/>
    <mergeCell ref="DYG15:DYK15"/>
    <mergeCell ref="DYL15:DYP15"/>
    <mergeCell ref="EAT15:EAX15"/>
    <mergeCell ref="EAY15:EBC15"/>
    <mergeCell ref="EBD15:EBH15"/>
    <mergeCell ref="EBI15:EBM15"/>
    <mergeCell ref="DZP15:DZT15"/>
    <mergeCell ref="DZU15:DZY15"/>
    <mergeCell ref="DZZ15:EAD15"/>
    <mergeCell ref="EAE15:EAI15"/>
    <mergeCell ref="EAJ15:EAN15"/>
    <mergeCell ref="EBN15:EBR15"/>
    <mergeCell ref="EBS15:EBW15"/>
    <mergeCell ref="EBX15:ECB15"/>
    <mergeCell ref="ECC15:ECG15"/>
    <mergeCell ref="ECH15:ECL15"/>
    <mergeCell ref="EAO15:EAS15"/>
    <mergeCell ref="DYQ15:DYU15"/>
    <mergeCell ref="DYV15:DYZ15"/>
    <mergeCell ref="DZA15:DZE15"/>
    <mergeCell ref="DZF15:DZJ15"/>
    <mergeCell ref="EDL15:EDP15"/>
    <mergeCell ref="EDQ15:EDU15"/>
    <mergeCell ref="EDV15:EDZ15"/>
    <mergeCell ref="EEA15:EEE15"/>
    <mergeCell ref="EEF15:EEJ15"/>
    <mergeCell ref="ECM15:ECQ15"/>
    <mergeCell ref="ECR15:ECV15"/>
    <mergeCell ref="ECW15:EDA15"/>
    <mergeCell ref="EDB15:EDF15"/>
    <mergeCell ref="EDG15:EDK15"/>
    <mergeCell ref="EGD15:EGH15"/>
    <mergeCell ref="EEK15:EEO15"/>
    <mergeCell ref="EEP15:EET15"/>
    <mergeCell ref="EEU15:EEY15"/>
    <mergeCell ref="EEZ15:EFD15"/>
    <mergeCell ref="EFE15:EFI15"/>
    <mergeCell ref="EHM15:EHQ15"/>
    <mergeCell ref="EHR15:EHV15"/>
    <mergeCell ref="EHW15:EIA15"/>
    <mergeCell ref="EIB15:EIF15"/>
    <mergeCell ref="EGI15:EGM15"/>
    <mergeCell ref="EGN15:EGR15"/>
    <mergeCell ref="EGS15:EGW15"/>
    <mergeCell ref="EGX15:EHB15"/>
    <mergeCell ref="EHC15:EHG15"/>
    <mergeCell ref="EIG15:EIK15"/>
    <mergeCell ref="EIL15:EIP15"/>
    <mergeCell ref="EIQ15:EIU15"/>
    <mergeCell ref="EIV15:EIZ15"/>
    <mergeCell ref="EJA15:EJE15"/>
    <mergeCell ref="EHH15:EHL15"/>
    <mergeCell ref="EFJ15:EFN15"/>
    <mergeCell ref="EFO15:EFS15"/>
    <mergeCell ref="EFT15:EFX15"/>
    <mergeCell ref="EFY15:EGC15"/>
    <mergeCell ref="EKE15:EKI15"/>
    <mergeCell ref="EKJ15:EKN15"/>
    <mergeCell ref="EKO15:EKS15"/>
    <mergeCell ref="EKT15:EKX15"/>
    <mergeCell ref="EKY15:ELC15"/>
    <mergeCell ref="EJF15:EJJ15"/>
    <mergeCell ref="EJK15:EJO15"/>
    <mergeCell ref="EJP15:EJT15"/>
    <mergeCell ref="EJU15:EJY15"/>
    <mergeCell ref="EJZ15:EKD15"/>
    <mergeCell ref="EMW15:ENA15"/>
    <mergeCell ref="ELD15:ELH15"/>
    <mergeCell ref="ELI15:ELM15"/>
    <mergeCell ref="ELN15:ELR15"/>
    <mergeCell ref="ELS15:ELW15"/>
    <mergeCell ref="ELX15:EMB15"/>
    <mergeCell ref="EOF15:EOJ15"/>
    <mergeCell ref="EOK15:EOO15"/>
    <mergeCell ref="EOP15:EOT15"/>
    <mergeCell ref="EOU15:EOY15"/>
    <mergeCell ref="ENB15:ENF15"/>
    <mergeCell ref="ENG15:ENK15"/>
    <mergeCell ref="ENL15:ENP15"/>
    <mergeCell ref="ENQ15:ENU15"/>
    <mergeCell ref="ENV15:ENZ15"/>
    <mergeCell ref="EOZ15:EPD15"/>
    <mergeCell ref="EPE15:EPI15"/>
    <mergeCell ref="EPJ15:EPN15"/>
    <mergeCell ref="EPO15:EPS15"/>
    <mergeCell ref="EPT15:EPX15"/>
    <mergeCell ref="EOA15:EOE15"/>
    <mergeCell ref="EMC15:EMG15"/>
    <mergeCell ref="EMH15:EML15"/>
    <mergeCell ref="EMM15:EMQ15"/>
    <mergeCell ref="EMR15:EMV15"/>
    <mergeCell ref="EQX15:ERB15"/>
    <mergeCell ref="ERC15:ERG15"/>
    <mergeCell ref="ERH15:ERL15"/>
    <mergeCell ref="ERM15:ERQ15"/>
    <mergeCell ref="ERR15:ERV15"/>
    <mergeCell ref="EPY15:EQC15"/>
    <mergeCell ref="EQD15:EQH15"/>
    <mergeCell ref="EQI15:EQM15"/>
    <mergeCell ref="EQN15:EQR15"/>
    <mergeCell ref="EQS15:EQW15"/>
    <mergeCell ref="ETP15:ETT15"/>
    <mergeCell ref="ERW15:ESA15"/>
    <mergeCell ref="ESB15:ESF15"/>
    <mergeCell ref="ESG15:ESK15"/>
    <mergeCell ref="ESL15:ESP15"/>
    <mergeCell ref="ESQ15:ESU15"/>
    <mergeCell ref="EUY15:EVC15"/>
    <mergeCell ref="EVD15:EVH15"/>
    <mergeCell ref="EVI15:EVM15"/>
    <mergeCell ref="EVN15:EVR15"/>
    <mergeCell ref="ETU15:ETY15"/>
    <mergeCell ref="ETZ15:EUD15"/>
    <mergeCell ref="EUE15:EUI15"/>
    <mergeCell ref="EUJ15:EUN15"/>
    <mergeCell ref="EUO15:EUS15"/>
    <mergeCell ref="EVS15:EVW15"/>
    <mergeCell ref="EVX15:EWB15"/>
    <mergeCell ref="EWC15:EWG15"/>
    <mergeCell ref="EWH15:EWL15"/>
    <mergeCell ref="EWM15:EWQ15"/>
    <mergeCell ref="EUT15:EUX15"/>
    <mergeCell ref="ESV15:ESZ15"/>
    <mergeCell ref="ETA15:ETE15"/>
    <mergeCell ref="ETF15:ETJ15"/>
    <mergeCell ref="ETK15:ETO15"/>
    <mergeCell ref="EXQ15:EXU15"/>
    <mergeCell ref="EXV15:EXZ15"/>
    <mergeCell ref="EYA15:EYE15"/>
    <mergeCell ref="EYF15:EYJ15"/>
    <mergeCell ref="EYK15:EYO15"/>
    <mergeCell ref="EWR15:EWV15"/>
    <mergeCell ref="EWW15:EXA15"/>
    <mergeCell ref="EXB15:EXF15"/>
    <mergeCell ref="EXG15:EXK15"/>
    <mergeCell ref="EXL15:EXP15"/>
    <mergeCell ref="FAI15:FAM15"/>
    <mergeCell ref="EYP15:EYT15"/>
    <mergeCell ref="EYU15:EYY15"/>
    <mergeCell ref="EYZ15:EZD15"/>
    <mergeCell ref="EZE15:EZI15"/>
    <mergeCell ref="EZJ15:EZN15"/>
    <mergeCell ref="FBR15:FBV15"/>
    <mergeCell ref="FBW15:FCA15"/>
    <mergeCell ref="FCB15:FCF15"/>
    <mergeCell ref="FCG15:FCK15"/>
    <mergeCell ref="FAN15:FAR15"/>
    <mergeCell ref="FAS15:FAW15"/>
    <mergeCell ref="FAX15:FBB15"/>
    <mergeCell ref="FBC15:FBG15"/>
    <mergeCell ref="FBH15:FBL15"/>
    <mergeCell ref="FCL15:FCP15"/>
    <mergeCell ref="FCQ15:FCU15"/>
    <mergeCell ref="FCV15:FCZ15"/>
    <mergeCell ref="FDA15:FDE15"/>
    <mergeCell ref="FDF15:FDJ15"/>
    <mergeCell ref="FBM15:FBQ15"/>
    <mergeCell ref="EZO15:EZS15"/>
    <mergeCell ref="EZT15:EZX15"/>
    <mergeCell ref="EZY15:FAC15"/>
    <mergeCell ref="FAD15:FAH15"/>
    <mergeCell ref="FEJ15:FEN15"/>
    <mergeCell ref="FEO15:FES15"/>
    <mergeCell ref="FET15:FEX15"/>
    <mergeCell ref="FEY15:FFC15"/>
    <mergeCell ref="FFD15:FFH15"/>
    <mergeCell ref="FDK15:FDO15"/>
    <mergeCell ref="FDP15:FDT15"/>
    <mergeCell ref="FDU15:FDY15"/>
    <mergeCell ref="FDZ15:FED15"/>
    <mergeCell ref="FEE15:FEI15"/>
    <mergeCell ref="FHB15:FHF15"/>
    <mergeCell ref="FFI15:FFM15"/>
    <mergeCell ref="FFN15:FFR15"/>
    <mergeCell ref="FFS15:FFW15"/>
    <mergeCell ref="FFX15:FGB15"/>
    <mergeCell ref="FGC15:FGG15"/>
    <mergeCell ref="FIK15:FIO15"/>
    <mergeCell ref="FIP15:FIT15"/>
    <mergeCell ref="FIU15:FIY15"/>
    <mergeCell ref="FIZ15:FJD15"/>
    <mergeCell ref="FHG15:FHK15"/>
    <mergeCell ref="FHL15:FHP15"/>
    <mergeCell ref="FHQ15:FHU15"/>
    <mergeCell ref="FHV15:FHZ15"/>
    <mergeCell ref="FIA15:FIE15"/>
    <mergeCell ref="FJE15:FJI15"/>
    <mergeCell ref="FJJ15:FJN15"/>
    <mergeCell ref="FJO15:FJS15"/>
    <mergeCell ref="FJT15:FJX15"/>
    <mergeCell ref="FJY15:FKC15"/>
    <mergeCell ref="FIF15:FIJ15"/>
    <mergeCell ref="FGH15:FGL15"/>
    <mergeCell ref="FGM15:FGQ15"/>
    <mergeCell ref="FGR15:FGV15"/>
    <mergeCell ref="FGW15:FHA15"/>
    <mergeCell ref="FLC15:FLG15"/>
    <mergeCell ref="FLH15:FLL15"/>
    <mergeCell ref="FLM15:FLQ15"/>
    <mergeCell ref="FLR15:FLV15"/>
    <mergeCell ref="FLW15:FMA15"/>
    <mergeCell ref="FKD15:FKH15"/>
    <mergeCell ref="FKI15:FKM15"/>
    <mergeCell ref="FKN15:FKR15"/>
    <mergeCell ref="FKS15:FKW15"/>
    <mergeCell ref="FKX15:FLB15"/>
    <mergeCell ref="FNU15:FNY15"/>
    <mergeCell ref="FMB15:FMF15"/>
    <mergeCell ref="FMG15:FMK15"/>
    <mergeCell ref="FML15:FMP15"/>
    <mergeCell ref="FMQ15:FMU15"/>
    <mergeCell ref="FMV15:FMZ15"/>
    <mergeCell ref="FPD15:FPH15"/>
    <mergeCell ref="FPI15:FPM15"/>
    <mergeCell ref="FPN15:FPR15"/>
    <mergeCell ref="FPS15:FPW15"/>
    <mergeCell ref="FNZ15:FOD15"/>
    <mergeCell ref="FOE15:FOI15"/>
    <mergeCell ref="FOJ15:FON15"/>
    <mergeCell ref="FOO15:FOS15"/>
    <mergeCell ref="FOT15:FOX15"/>
    <mergeCell ref="FPX15:FQB15"/>
    <mergeCell ref="FQC15:FQG15"/>
    <mergeCell ref="FQH15:FQL15"/>
    <mergeCell ref="FQM15:FQQ15"/>
    <mergeCell ref="FQR15:FQV15"/>
    <mergeCell ref="FOY15:FPC15"/>
    <mergeCell ref="FNA15:FNE15"/>
    <mergeCell ref="FNF15:FNJ15"/>
    <mergeCell ref="FNK15:FNO15"/>
    <mergeCell ref="FNP15:FNT15"/>
    <mergeCell ref="FRV15:FRZ15"/>
    <mergeCell ref="FSA15:FSE15"/>
    <mergeCell ref="FSF15:FSJ15"/>
    <mergeCell ref="FSK15:FSO15"/>
    <mergeCell ref="FSP15:FST15"/>
    <mergeCell ref="FQW15:FRA15"/>
    <mergeCell ref="FRB15:FRF15"/>
    <mergeCell ref="FRG15:FRK15"/>
    <mergeCell ref="FRL15:FRP15"/>
    <mergeCell ref="FRQ15:FRU15"/>
    <mergeCell ref="FUN15:FUR15"/>
    <mergeCell ref="FSU15:FSY15"/>
    <mergeCell ref="FSZ15:FTD15"/>
    <mergeCell ref="FTE15:FTI15"/>
    <mergeCell ref="FTJ15:FTN15"/>
    <mergeCell ref="FTO15:FTS15"/>
    <mergeCell ref="FVW15:FWA15"/>
    <mergeCell ref="FWB15:FWF15"/>
    <mergeCell ref="FWG15:FWK15"/>
    <mergeCell ref="FWL15:FWP15"/>
    <mergeCell ref="FUS15:FUW15"/>
    <mergeCell ref="FUX15:FVB15"/>
    <mergeCell ref="FVC15:FVG15"/>
    <mergeCell ref="FVH15:FVL15"/>
    <mergeCell ref="FVM15:FVQ15"/>
    <mergeCell ref="FWQ15:FWU15"/>
    <mergeCell ref="FWV15:FWZ15"/>
    <mergeCell ref="FXA15:FXE15"/>
    <mergeCell ref="FXF15:FXJ15"/>
    <mergeCell ref="FXK15:FXO15"/>
    <mergeCell ref="FVR15:FVV15"/>
    <mergeCell ref="FTT15:FTX15"/>
    <mergeCell ref="FTY15:FUC15"/>
    <mergeCell ref="FUD15:FUH15"/>
    <mergeCell ref="FUI15:FUM15"/>
    <mergeCell ref="FYO15:FYS15"/>
    <mergeCell ref="FYT15:FYX15"/>
    <mergeCell ref="FYY15:FZC15"/>
    <mergeCell ref="FZD15:FZH15"/>
    <mergeCell ref="FZI15:FZM15"/>
    <mergeCell ref="FXP15:FXT15"/>
    <mergeCell ref="FXU15:FXY15"/>
    <mergeCell ref="FXZ15:FYD15"/>
    <mergeCell ref="FYE15:FYI15"/>
    <mergeCell ref="FYJ15:FYN15"/>
    <mergeCell ref="GBG15:GBK15"/>
    <mergeCell ref="FZN15:FZR15"/>
    <mergeCell ref="FZS15:FZW15"/>
    <mergeCell ref="FZX15:GAB15"/>
    <mergeCell ref="GAC15:GAG15"/>
    <mergeCell ref="GAH15:GAL15"/>
    <mergeCell ref="GCP15:GCT15"/>
    <mergeCell ref="GCU15:GCY15"/>
    <mergeCell ref="GCZ15:GDD15"/>
    <mergeCell ref="GDE15:GDI15"/>
    <mergeCell ref="GBL15:GBP15"/>
    <mergeCell ref="GBQ15:GBU15"/>
    <mergeCell ref="GBV15:GBZ15"/>
    <mergeCell ref="GCA15:GCE15"/>
    <mergeCell ref="GCF15:GCJ15"/>
    <mergeCell ref="GDJ15:GDN15"/>
    <mergeCell ref="GDO15:GDS15"/>
    <mergeCell ref="GDT15:GDX15"/>
    <mergeCell ref="GDY15:GEC15"/>
    <mergeCell ref="GED15:GEH15"/>
    <mergeCell ref="GCK15:GCO15"/>
    <mergeCell ref="GAM15:GAQ15"/>
    <mergeCell ref="GAR15:GAV15"/>
    <mergeCell ref="GAW15:GBA15"/>
    <mergeCell ref="GBB15:GBF15"/>
    <mergeCell ref="GFH15:GFL15"/>
    <mergeCell ref="GFM15:GFQ15"/>
    <mergeCell ref="GFR15:GFV15"/>
    <mergeCell ref="GFW15:GGA15"/>
    <mergeCell ref="GGB15:GGF15"/>
    <mergeCell ref="GEI15:GEM15"/>
    <mergeCell ref="GEN15:GER15"/>
    <mergeCell ref="GES15:GEW15"/>
    <mergeCell ref="GEX15:GFB15"/>
    <mergeCell ref="GFC15:GFG15"/>
    <mergeCell ref="GHZ15:GID15"/>
    <mergeCell ref="GGG15:GGK15"/>
    <mergeCell ref="GGL15:GGP15"/>
    <mergeCell ref="GGQ15:GGU15"/>
    <mergeCell ref="GGV15:GGZ15"/>
    <mergeCell ref="GHA15:GHE15"/>
    <mergeCell ref="GJI15:GJM15"/>
    <mergeCell ref="GJN15:GJR15"/>
    <mergeCell ref="GJS15:GJW15"/>
    <mergeCell ref="GJX15:GKB15"/>
    <mergeCell ref="GIE15:GII15"/>
    <mergeCell ref="GIJ15:GIN15"/>
    <mergeCell ref="GIO15:GIS15"/>
    <mergeCell ref="GIT15:GIX15"/>
    <mergeCell ref="GIY15:GJC15"/>
    <mergeCell ref="GKC15:GKG15"/>
    <mergeCell ref="GKH15:GKL15"/>
    <mergeCell ref="GKM15:GKQ15"/>
    <mergeCell ref="GKR15:GKV15"/>
    <mergeCell ref="GKW15:GLA15"/>
    <mergeCell ref="GJD15:GJH15"/>
    <mergeCell ref="GHF15:GHJ15"/>
    <mergeCell ref="GHK15:GHO15"/>
    <mergeCell ref="GHP15:GHT15"/>
    <mergeCell ref="GHU15:GHY15"/>
    <mergeCell ref="GMA15:GME15"/>
    <mergeCell ref="GMF15:GMJ15"/>
    <mergeCell ref="GMK15:GMO15"/>
    <mergeCell ref="GMP15:GMT15"/>
    <mergeCell ref="GMU15:GMY15"/>
    <mergeCell ref="GLB15:GLF15"/>
    <mergeCell ref="GLG15:GLK15"/>
    <mergeCell ref="GLL15:GLP15"/>
    <mergeCell ref="GLQ15:GLU15"/>
    <mergeCell ref="GLV15:GLZ15"/>
    <mergeCell ref="GOS15:GOW15"/>
    <mergeCell ref="GMZ15:GND15"/>
    <mergeCell ref="GNE15:GNI15"/>
    <mergeCell ref="GNJ15:GNN15"/>
    <mergeCell ref="GNO15:GNS15"/>
    <mergeCell ref="GNT15:GNX15"/>
    <mergeCell ref="GQB15:GQF15"/>
    <mergeCell ref="GQG15:GQK15"/>
    <mergeCell ref="GQL15:GQP15"/>
    <mergeCell ref="GQQ15:GQU15"/>
    <mergeCell ref="GOX15:GPB15"/>
    <mergeCell ref="GPC15:GPG15"/>
    <mergeCell ref="GPH15:GPL15"/>
    <mergeCell ref="GPM15:GPQ15"/>
    <mergeCell ref="GPR15:GPV15"/>
    <mergeCell ref="GQV15:GQZ15"/>
    <mergeCell ref="GRA15:GRE15"/>
    <mergeCell ref="GRF15:GRJ15"/>
    <mergeCell ref="GRK15:GRO15"/>
    <mergeCell ref="GRP15:GRT15"/>
    <mergeCell ref="GPW15:GQA15"/>
    <mergeCell ref="GNY15:GOC15"/>
    <mergeCell ref="GOD15:GOH15"/>
    <mergeCell ref="GOI15:GOM15"/>
    <mergeCell ref="GON15:GOR15"/>
    <mergeCell ref="GST15:GSX15"/>
    <mergeCell ref="GSY15:GTC15"/>
    <mergeCell ref="GTD15:GTH15"/>
    <mergeCell ref="GTI15:GTM15"/>
    <mergeCell ref="GTN15:GTR15"/>
    <mergeCell ref="GRU15:GRY15"/>
    <mergeCell ref="GRZ15:GSD15"/>
    <mergeCell ref="GSE15:GSI15"/>
    <mergeCell ref="GSJ15:GSN15"/>
    <mergeCell ref="GSO15:GSS15"/>
    <mergeCell ref="GVL15:GVP15"/>
    <mergeCell ref="GTS15:GTW15"/>
    <mergeCell ref="GTX15:GUB15"/>
    <mergeCell ref="GUC15:GUG15"/>
    <mergeCell ref="GUH15:GUL15"/>
    <mergeCell ref="GUM15:GUQ15"/>
    <mergeCell ref="GWU15:GWY15"/>
    <mergeCell ref="GWZ15:GXD15"/>
    <mergeCell ref="GXE15:GXI15"/>
    <mergeCell ref="GXJ15:GXN15"/>
    <mergeCell ref="GVQ15:GVU15"/>
    <mergeCell ref="GVV15:GVZ15"/>
    <mergeCell ref="GWA15:GWE15"/>
    <mergeCell ref="GWF15:GWJ15"/>
    <mergeCell ref="GWK15:GWO15"/>
    <mergeCell ref="GXO15:GXS15"/>
    <mergeCell ref="GXT15:GXX15"/>
    <mergeCell ref="GXY15:GYC15"/>
    <mergeCell ref="GYD15:GYH15"/>
    <mergeCell ref="GYI15:GYM15"/>
    <mergeCell ref="GWP15:GWT15"/>
    <mergeCell ref="GUR15:GUV15"/>
    <mergeCell ref="GUW15:GVA15"/>
    <mergeCell ref="GVB15:GVF15"/>
    <mergeCell ref="GVG15:GVK15"/>
    <mergeCell ref="GZM15:GZQ15"/>
    <mergeCell ref="GZR15:GZV15"/>
    <mergeCell ref="GZW15:HAA15"/>
    <mergeCell ref="HAB15:HAF15"/>
    <mergeCell ref="HAG15:HAK15"/>
    <mergeCell ref="GYN15:GYR15"/>
    <mergeCell ref="GYS15:GYW15"/>
    <mergeCell ref="GYX15:GZB15"/>
    <mergeCell ref="GZC15:GZG15"/>
    <mergeCell ref="GZH15:GZL15"/>
    <mergeCell ref="HCE15:HCI15"/>
    <mergeCell ref="HAL15:HAP15"/>
    <mergeCell ref="HAQ15:HAU15"/>
    <mergeCell ref="HAV15:HAZ15"/>
    <mergeCell ref="HBA15:HBE15"/>
    <mergeCell ref="HBF15:HBJ15"/>
    <mergeCell ref="HDN15:HDR15"/>
    <mergeCell ref="HDS15:HDW15"/>
    <mergeCell ref="HDX15:HEB15"/>
    <mergeCell ref="HEC15:HEG15"/>
    <mergeCell ref="HCJ15:HCN15"/>
    <mergeCell ref="HCO15:HCS15"/>
    <mergeCell ref="HCT15:HCX15"/>
    <mergeCell ref="HCY15:HDC15"/>
    <mergeCell ref="HDD15:HDH15"/>
    <mergeCell ref="HEH15:HEL15"/>
    <mergeCell ref="HEM15:HEQ15"/>
    <mergeCell ref="HER15:HEV15"/>
    <mergeCell ref="HEW15:HFA15"/>
    <mergeCell ref="HFB15:HFF15"/>
    <mergeCell ref="HDI15:HDM15"/>
    <mergeCell ref="HBK15:HBO15"/>
    <mergeCell ref="HBP15:HBT15"/>
    <mergeCell ref="HBU15:HBY15"/>
    <mergeCell ref="HBZ15:HCD15"/>
    <mergeCell ref="HGF15:HGJ15"/>
    <mergeCell ref="HGK15:HGO15"/>
    <mergeCell ref="HGP15:HGT15"/>
    <mergeCell ref="HGU15:HGY15"/>
    <mergeCell ref="HGZ15:HHD15"/>
    <mergeCell ref="HFG15:HFK15"/>
    <mergeCell ref="HFL15:HFP15"/>
    <mergeCell ref="HFQ15:HFU15"/>
    <mergeCell ref="HFV15:HFZ15"/>
    <mergeCell ref="HGA15:HGE15"/>
    <mergeCell ref="HIX15:HJB15"/>
    <mergeCell ref="HHE15:HHI15"/>
    <mergeCell ref="HHJ15:HHN15"/>
    <mergeCell ref="HHO15:HHS15"/>
    <mergeCell ref="HHT15:HHX15"/>
    <mergeCell ref="HHY15:HIC15"/>
    <mergeCell ref="HKG15:HKK15"/>
    <mergeCell ref="HKL15:HKP15"/>
    <mergeCell ref="HKQ15:HKU15"/>
    <mergeCell ref="HKV15:HKZ15"/>
    <mergeCell ref="HJC15:HJG15"/>
    <mergeCell ref="HJH15:HJL15"/>
    <mergeCell ref="HJM15:HJQ15"/>
    <mergeCell ref="HJR15:HJV15"/>
    <mergeCell ref="HJW15:HKA15"/>
    <mergeCell ref="HLA15:HLE15"/>
    <mergeCell ref="HLF15:HLJ15"/>
    <mergeCell ref="HLK15:HLO15"/>
    <mergeCell ref="HLP15:HLT15"/>
    <mergeCell ref="HLU15:HLY15"/>
    <mergeCell ref="HKB15:HKF15"/>
    <mergeCell ref="HID15:HIH15"/>
    <mergeCell ref="HII15:HIM15"/>
    <mergeCell ref="HIN15:HIR15"/>
    <mergeCell ref="HIS15:HIW15"/>
    <mergeCell ref="HMY15:HNC15"/>
    <mergeCell ref="HND15:HNH15"/>
    <mergeCell ref="HNI15:HNM15"/>
    <mergeCell ref="HNN15:HNR15"/>
    <mergeCell ref="HNS15:HNW15"/>
    <mergeCell ref="HLZ15:HMD15"/>
    <mergeCell ref="HME15:HMI15"/>
    <mergeCell ref="HMJ15:HMN15"/>
    <mergeCell ref="HMO15:HMS15"/>
    <mergeCell ref="HMT15:HMX15"/>
    <mergeCell ref="HPQ15:HPU15"/>
    <mergeCell ref="HNX15:HOB15"/>
    <mergeCell ref="HOC15:HOG15"/>
    <mergeCell ref="HOH15:HOL15"/>
    <mergeCell ref="HOM15:HOQ15"/>
    <mergeCell ref="HOR15:HOV15"/>
    <mergeCell ref="HQZ15:HRD15"/>
    <mergeCell ref="HRE15:HRI15"/>
    <mergeCell ref="HRJ15:HRN15"/>
    <mergeCell ref="HRO15:HRS15"/>
    <mergeCell ref="HPV15:HPZ15"/>
    <mergeCell ref="HQA15:HQE15"/>
    <mergeCell ref="HQF15:HQJ15"/>
    <mergeCell ref="HQK15:HQO15"/>
    <mergeCell ref="HQP15:HQT15"/>
    <mergeCell ref="HRT15:HRX15"/>
    <mergeCell ref="HRY15:HSC15"/>
    <mergeCell ref="HSD15:HSH15"/>
    <mergeCell ref="HSI15:HSM15"/>
    <mergeCell ref="HSN15:HSR15"/>
    <mergeCell ref="HQU15:HQY15"/>
    <mergeCell ref="HOW15:HPA15"/>
    <mergeCell ref="HPB15:HPF15"/>
    <mergeCell ref="HPG15:HPK15"/>
    <mergeCell ref="HPL15:HPP15"/>
    <mergeCell ref="HTR15:HTV15"/>
    <mergeCell ref="HTW15:HUA15"/>
    <mergeCell ref="HUB15:HUF15"/>
    <mergeCell ref="HUG15:HUK15"/>
    <mergeCell ref="HUL15:HUP15"/>
    <mergeCell ref="HSS15:HSW15"/>
    <mergeCell ref="HSX15:HTB15"/>
    <mergeCell ref="HTC15:HTG15"/>
    <mergeCell ref="HTH15:HTL15"/>
    <mergeCell ref="HTM15:HTQ15"/>
    <mergeCell ref="HWJ15:HWN15"/>
    <mergeCell ref="HUQ15:HUU15"/>
    <mergeCell ref="HUV15:HUZ15"/>
    <mergeCell ref="HVA15:HVE15"/>
    <mergeCell ref="HVF15:HVJ15"/>
    <mergeCell ref="HVK15:HVO15"/>
    <mergeCell ref="HXS15:HXW15"/>
    <mergeCell ref="HXX15:HYB15"/>
    <mergeCell ref="HYC15:HYG15"/>
    <mergeCell ref="HYH15:HYL15"/>
    <mergeCell ref="HWO15:HWS15"/>
    <mergeCell ref="HWT15:HWX15"/>
    <mergeCell ref="HWY15:HXC15"/>
    <mergeCell ref="HXD15:HXH15"/>
    <mergeCell ref="HXI15:HXM15"/>
    <mergeCell ref="HYM15:HYQ15"/>
    <mergeCell ref="HYR15:HYV15"/>
    <mergeCell ref="HYW15:HZA15"/>
    <mergeCell ref="HZB15:HZF15"/>
    <mergeCell ref="HZG15:HZK15"/>
    <mergeCell ref="HXN15:HXR15"/>
    <mergeCell ref="HVP15:HVT15"/>
    <mergeCell ref="HVU15:HVY15"/>
    <mergeCell ref="HVZ15:HWD15"/>
    <mergeCell ref="HWE15:HWI15"/>
    <mergeCell ref="IAK15:IAO15"/>
    <mergeCell ref="IAP15:IAT15"/>
    <mergeCell ref="IAU15:IAY15"/>
    <mergeCell ref="IAZ15:IBD15"/>
    <mergeCell ref="IBE15:IBI15"/>
    <mergeCell ref="HZL15:HZP15"/>
    <mergeCell ref="HZQ15:HZU15"/>
    <mergeCell ref="HZV15:HZZ15"/>
    <mergeCell ref="IAA15:IAE15"/>
    <mergeCell ref="IAF15:IAJ15"/>
    <mergeCell ref="IDC15:IDG15"/>
    <mergeCell ref="IBJ15:IBN15"/>
    <mergeCell ref="IBO15:IBS15"/>
    <mergeCell ref="IBT15:IBX15"/>
    <mergeCell ref="IBY15:ICC15"/>
    <mergeCell ref="ICD15:ICH15"/>
    <mergeCell ref="IEL15:IEP15"/>
    <mergeCell ref="IEQ15:IEU15"/>
    <mergeCell ref="IEV15:IEZ15"/>
    <mergeCell ref="IFA15:IFE15"/>
    <mergeCell ref="IDH15:IDL15"/>
    <mergeCell ref="IDM15:IDQ15"/>
    <mergeCell ref="IDR15:IDV15"/>
    <mergeCell ref="IDW15:IEA15"/>
    <mergeCell ref="IEB15:IEF15"/>
    <mergeCell ref="IFF15:IFJ15"/>
    <mergeCell ref="IFK15:IFO15"/>
    <mergeCell ref="IFP15:IFT15"/>
    <mergeCell ref="IFU15:IFY15"/>
    <mergeCell ref="IFZ15:IGD15"/>
    <mergeCell ref="IEG15:IEK15"/>
    <mergeCell ref="ICI15:ICM15"/>
    <mergeCell ref="ICN15:ICR15"/>
    <mergeCell ref="ICS15:ICW15"/>
    <mergeCell ref="ICX15:IDB15"/>
    <mergeCell ref="IHD15:IHH15"/>
    <mergeCell ref="IHI15:IHM15"/>
    <mergeCell ref="IHN15:IHR15"/>
    <mergeCell ref="IHS15:IHW15"/>
    <mergeCell ref="IHX15:IIB15"/>
    <mergeCell ref="IGE15:IGI15"/>
    <mergeCell ref="IGJ15:IGN15"/>
    <mergeCell ref="IGO15:IGS15"/>
    <mergeCell ref="IGT15:IGX15"/>
    <mergeCell ref="IGY15:IHC15"/>
    <mergeCell ref="IJV15:IJZ15"/>
    <mergeCell ref="IIC15:IIG15"/>
    <mergeCell ref="IIH15:IIL15"/>
    <mergeCell ref="IIM15:IIQ15"/>
    <mergeCell ref="IIR15:IIV15"/>
    <mergeCell ref="IIW15:IJA15"/>
    <mergeCell ref="ILE15:ILI15"/>
    <mergeCell ref="ILJ15:ILN15"/>
    <mergeCell ref="ILO15:ILS15"/>
    <mergeCell ref="ILT15:ILX15"/>
    <mergeCell ref="IKA15:IKE15"/>
    <mergeCell ref="IKF15:IKJ15"/>
    <mergeCell ref="IKK15:IKO15"/>
    <mergeCell ref="IKP15:IKT15"/>
    <mergeCell ref="IKU15:IKY15"/>
    <mergeCell ref="ILY15:IMC15"/>
    <mergeCell ref="IMD15:IMH15"/>
    <mergeCell ref="IMI15:IMM15"/>
    <mergeCell ref="IMN15:IMR15"/>
    <mergeCell ref="IMS15:IMW15"/>
    <mergeCell ref="IKZ15:ILD15"/>
    <mergeCell ref="IJB15:IJF15"/>
    <mergeCell ref="IJG15:IJK15"/>
    <mergeCell ref="IJL15:IJP15"/>
    <mergeCell ref="IJQ15:IJU15"/>
    <mergeCell ref="INW15:IOA15"/>
    <mergeCell ref="IOB15:IOF15"/>
    <mergeCell ref="IOG15:IOK15"/>
    <mergeCell ref="IOL15:IOP15"/>
    <mergeCell ref="IOQ15:IOU15"/>
    <mergeCell ref="IMX15:INB15"/>
    <mergeCell ref="INC15:ING15"/>
    <mergeCell ref="INH15:INL15"/>
    <mergeCell ref="INM15:INQ15"/>
    <mergeCell ref="INR15:INV15"/>
    <mergeCell ref="IQO15:IQS15"/>
    <mergeCell ref="IOV15:IOZ15"/>
    <mergeCell ref="IPA15:IPE15"/>
    <mergeCell ref="IPF15:IPJ15"/>
    <mergeCell ref="IPK15:IPO15"/>
    <mergeCell ref="IPP15:IPT15"/>
    <mergeCell ref="IRX15:ISB15"/>
    <mergeCell ref="ISC15:ISG15"/>
    <mergeCell ref="ISH15:ISL15"/>
    <mergeCell ref="ISM15:ISQ15"/>
    <mergeCell ref="IQT15:IQX15"/>
    <mergeCell ref="IQY15:IRC15"/>
    <mergeCell ref="IRD15:IRH15"/>
    <mergeCell ref="IRI15:IRM15"/>
    <mergeCell ref="IRN15:IRR15"/>
    <mergeCell ref="ISR15:ISV15"/>
    <mergeCell ref="ISW15:ITA15"/>
    <mergeCell ref="ITB15:ITF15"/>
    <mergeCell ref="ITG15:ITK15"/>
    <mergeCell ref="ITL15:ITP15"/>
    <mergeCell ref="IRS15:IRW15"/>
    <mergeCell ref="IPU15:IPY15"/>
    <mergeCell ref="IPZ15:IQD15"/>
    <mergeCell ref="IQE15:IQI15"/>
    <mergeCell ref="IQJ15:IQN15"/>
    <mergeCell ref="IUP15:IUT15"/>
    <mergeCell ref="IUU15:IUY15"/>
    <mergeCell ref="IUZ15:IVD15"/>
    <mergeCell ref="IVE15:IVI15"/>
    <mergeCell ref="IVJ15:IVN15"/>
    <mergeCell ref="ITQ15:ITU15"/>
    <mergeCell ref="ITV15:ITZ15"/>
    <mergeCell ref="IUA15:IUE15"/>
    <mergeCell ref="IUF15:IUJ15"/>
    <mergeCell ref="IUK15:IUO15"/>
    <mergeCell ref="IXH15:IXL15"/>
    <mergeCell ref="IVO15:IVS15"/>
    <mergeCell ref="IVT15:IVX15"/>
    <mergeCell ref="IVY15:IWC15"/>
    <mergeCell ref="IWD15:IWH15"/>
    <mergeCell ref="IWI15:IWM15"/>
    <mergeCell ref="IYQ15:IYU15"/>
    <mergeCell ref="IYV15:IYZ15"/>
    <mergeCell ref="IZA15:IZE15"/>
    <mergeCell ref="IZF15:IZJ15"/>
    <mergeCell ref="IXM15:IXQ15"/>
    <mergeCell ref="IXR15:IXV15"/>
    <mergeCell ref="IXW15:IYA15"/>
    <mergeCell ref="IYB15:IYF15"/>
    <mergeCell ref="IYG15:IYK15"/>
    <mergeCell ref="IZK15:IZO15"/>
    <mergeCell ref="IZP15:IZT15"/>
    <mergeCell ref="IZU15:IZY15"/>
    <mergeCell ref="IZZ15:JAD15"/>
    <mergeCell ref="JAE15:JAI15"/>
    <mergeCell ref="IYL15:IYP15"/>
    <mergeCell ref="IWN15:IWR15"/>
    <mergeCell ref="IWS15:IWW15"/>
    <mergeCell ref="IWX15:IXB15"/>
    <mergeCell ref="IXC15:IXG15"/>
    <mergeCell ref="JBI15:JBM15"/>
    <mergeCell ref="JBN15:JBR15"/>
    <mergeCell ref="JBS15:JBW15"/>
    <mergeCell ref="JBX15:JCB15"/>
    <mergeCell ref="JCC15:JCG15"/>
    <mergeCell ref="JAJ15:JAN15"/>
    <mergeCell ref="JAO15:JAS15"/>
    <mergeCell ref="JAT15:JAX15"/>
    <mergeCell ref="JAY15:JBC15"/>
    <mergeCell ref="JBD15:JBH15"/>
    <mergeCell ref="JEA15:JEE15"/>
    <mergeCell ref="JCH15:JCL15"/>
    <mergeCell ref="JCM15:JCQ15"/>
    <mergeCell ref="JCR15:JCV15"/>
    <mergeCell ref="JCW15:JDA15"/>
    <mergeCell ref="JDB15:JDF15"/>
    <mergeCell ref="JFJ15:JFN15"/>
    <mergeCell ref="JFO15:JFS15"/>
    <mergeCell ref="JFT15:JFX15"/>
    <mergeCell ref="JFY15:JGC15"/>
    <mergeCell ref="JEF15:JEJ15"/>
    <mergeCell ref="JEK15:JEO15"/>
    <mergeCell ref="JEP15:JET15"/>
    <mergeCell ref="JEU15:JEY15"/>
    <mergeCell ref="JEZ15:JFD15"/>
    <mergeCell ref="JGD15:JGH15"/>
    <mergeCell ref="JGI15:JGM15"/>
    <mergeCell ref="JGN15:JGR15"/>
    <mergeCell ref="JGS15:JGW15"/>
    <mergeCell ref="JGX15:JHB15"/>
    <mergeCell ref="JFE15:JFI15"/>
    <mergeCell ref="JDG15:JDK15"/>
    <mergeCell ref="JDL15:JDP15"/>
    <mergeCell ref="JDQ15:JDU15"/>
    <mergeCell ref="JDV15:JDZ15"/>
    <mergeCell ref="JIB15:JIF15"/>
    <mergeCell ref="JIG15:JIK15"/>
    <mergeCell ref="JIL15:JIP15"/>
    <mergeCell ref="JIQ15:JIU15"/>
    <mergeCell ref="JIV15:JIZ15"/>
    <mergeCell ref="JHC15:JHG15"/>
    <mergeCell ref="JHH15:JHL15"/>
    <mergeCell ref="JHM15:JHQ15"/>
    <mergeCell ref="JHR15:JHV15"/>
    <mergeCell ref="JHW15:JIA15"/>
    <mergeCell ref="JKT15:JKX15"/>
    <mergeCell ref="JJA15:JJE15"/>
    <mergeCell ref="JJF15:JJJ15"/>
    <mergeCell ref="JJK15:JJO15"/>
    <mergeCell ref="JJP15:JJT15"/>
    <mergeCell ref="JJU15:JJY15"/>
    <mergeCell ref="JMC15:JMG15"/>
    <mergeCell ref="JMH15:JML15"/>
    <mergeCell ref="JMM15:JMQ15"/>
    <mergeCell ref="JMR15:JMV15"/>
    <mergeCell ref="JKY15:JLC15"/>
    <mergeCell ref="JLD15:JLH15"/>
    <mergeCell ref="JLI15:JLM15"/>
    <mergeCell ref="JLN15:JLR15"/>
    <mergeCell ref="JLS15:JLW15"/>
    <mergeCell ref="JMW15:JNA15"/>
    <mergeCell ref="JNB15:JNF15"/>
    <mergeCell ref="JNG15:JNK15"/>
    <mergeCell ref="JNL15:JNP15"/>
    <mergeCell ref="JNQ15:JNU15"/>
    <mergeCell ref="JLX15:JMB15"/>
    <mergeCell ref="JJZ15:JKD15"/>
    <mergeCell ref="JKE15:JKI15"/>
    <mergeCell ref="JKJ15:JKN15"/>
    <mergeCell ref="JKO15:JKS15"/>
    <mergeCell ref="JOU15:JOY15"/>
    <mergeCell ref="JOZ15:JPD15"/>
    <mergeCell ref="JPE15:JPI15"/>
    <mergeCell ref="JPJ15:JPN15"/>
    <mergeCell ref="JPO15:JPS15"/>
    <mergeCell ref="JNV15:JNZ15"/>
    <mergeCell ref="JOA15:JOE15"/>
    <mergeCell ref="JOF15:JOJ15"/>
    <mergeCell ref="JOK15:JOO15"/>
    <mergeCell ref="JOP15:JOT15"/>
    <mergeCell ref="JRM15:JRQ15"/>
    <mergeCell ref="JPT15:JPX15"/>
    <mergeCell ref="JPY15:JQC15"/>
    <mergeCell ref="JQD15:JQH15"/>
    <mergeCell ref="JQI15:JQM15"/>
    <mergeCell ref="JQN15:JQR15"/>
    <mergeCell ref="JSV15:JSZ15"/>
    <mergeCell ref="JTA15:JTE15"/>
    <mergeCell ref="JTF15:JTJ15"/>
    <mergeCell ref="JTK15:JTO15"/>
    <mergeCell ref="JRR15:JRV15"/>
    <mergeCell ref="JRW15:JSA15"/>
    <mergeCell ref="JSB15:JSF15"/>
    <mergeCell ref="JSG15:JSK15"/>
    <mergeCell ref="JSL15:JSP15"/>
    <mergeCell ref="JTP15:JTT15"/>
    <mergeCell ref="JTU15:JTY15"/>
    <mergeCell ref="JTZ15:JUD15"/>
    <mergeCell ref="JUE15:JUI15"/>
    <mergeCell ref="JUJ15:JUN15"/>
    <mergeCell ref="JSQ15:JSU15"/>
    <mergeCell ref="JQS15:JQW15"/>
    <mergeCell ref="JQX15:JRB15"/>
    <mergeCell ref="JRC15:JRG15"/>
    <mergeCell ref="JRH15:JRL15"/>
    <mergeCell ref="JVN15:JVR15"/>
    <mergeCell ref="JVS15:JVW15"/>
    <mergeCell ref="JVX15:JWB15"/>
    <mergeCell ref="JWC15:JWG15"/>
    <mergeCell ref="JWH15:JWL15"/>
    <mergeCell ref="JUO15:JUS15"/>
    <mergeCell ref="JUT15:JUX15"/>
    <mergeCell ref="JUY15:JVC15"/>
    <mergeCell ref="JVD15:JVH15"/>
    <mergeCell ref="JVI15:JVM15"/>
    <mergeCell ref="JYF15:JYJ15"/>
    <mergeCell ref="JWM15:JWQ15"/>
    <mergeCell ref="JWR15:JWV15"/>
    <mergeCell ref="JWW15:JXA15"/>
    <mergeCell ref="JXB15:JXF15"/>
    <mergeCell ref="JXG15:JXK15"/>
    <mergeCell ref="JZO15:JZS15"/>
    <mergeCell ref="JZT15:JZX15"/>
    <mergeCell ref="JZY15:KAC15"/>
    <mergeCell ref="KAD15:KAH15"/>
    <mergeCell ref="JYK15:JYO15"/>
    <mergeCell ref="JYP15:JYT15"/>
    <mergeCell ref="JYU15:JYY15"/>
    <mergeCell ref="JYZ15:JZD15"/>
    <mergeCell ref="JZE15:JZI15"/>
    <mergeCell ref="KAI15:KAM15"/>
    <mergeCell ref="KAN15:KAR15"/>
    <mergeCell ref="KAS15:KAW15"/>
    <mergeCell ref="KAX15:KBB15"/>
    <mergeCell ref="KBC15:KBG15"/>
    <mergeCell ref="JZJ15:JZN15"/>
    <mergeCell ref="JXL15:JXP15"/>
    <mergeCell ref="JXQ15:JXU15"/>
    <mergeCell ref="JXV15:JXZ15"/>
    <mergeCell ref="JYA15:JYE15"/>
    <mergeCell ref="KCG15:KCK15"/>
    <mergeCell ref="KCL15:KCP15"/>
    <mergeCell ref="KCQ15:KCU15"/>
    <mergeCell ref="KCV15:KCZ15"/>
    <mergeCell ref="KDA15:KDE15"/>
    <mergeCell ref="KBH15:KBL15"/>
    <mergeCell ref="KBM15:KBQ15"/>
    <mergeCell ref="KBR15:KBV15"/>
    <mergeCell ref="KBW15:KCA15"/>
    <mergeCell ref="KCB15:KCF15"/>
    <mergeCell ref="KEY15:KFC15"/>
    <mergeCell ref="KDF15:KDJ15"/>
    <mergeCell ref="KDK15:KDO15"/>
    <mergeCell ref="KDP15:KDT15"/>
    <mergeCell ref="KDU15:KDY15"/>
    <mergeCell ref="KDZ15:KED15"/>
    <mergeCell ref="KGH15:KGL15"/>
    <mergeCell ref="KGM15:KGQ15"/>
    <mergeCell ref="KGR15:KGV15"/>
    <mergeCell ref="KGW15:KHA15"/>
    <mergeCell ref="KFD15:KFH15"/>
    <mergeCell ref="KFI15:KFM15"/>
    <mergeCell ref="KFN15:KFR15"/>
    <mergeCell ref="KFS15:KFW15"/>
    <mergeCell ref="KFX15:KGB15"/>
    <mergeCell ref="KHB15:KHF15"/>
    <mergeCell ref="KHG15:KHK15"/>
    <mergeCell ref="KHL15:KHP15"/>
    <mergeCell ref="KHQ15:KHU15"/>
    <mergeCell ref="KHV15:KHZ15"/>
    <mergeCell ref="KGC15:KGG15"/>
    <mergeCell ref="KEE15:KEI15"/>
    <mergeCell ref="KEJ15:KEN15"/>
    <mergeCell ref="KEO15:KES15"/>
    <mergeCell ref="KET15:KEX15"/>
    <mergeCell ref="KIZ15:KJD15"/>
    <mergeCell ref="KJE15:KJI15"/>
    <mergeCell ref="KJJ15:KJN15"/>
    <mergeCell ref="KJO15:KJS15"/>
    <mergeCell ref="KJT15:KJX15"/>
    <mergeCell ref="KIA15:KIE15"/>
    <mergeCell ref="KIF15:KIJ15"/>
    <mergeCell ref="KIK15:KIO15"/>
    <mergeCell ref="KIP15:KIT15"/>
    <mergeCell ref="KIU15:KIY15"/>
    <mergeCell ref="KLR15:KLV15"/>
    <mergeCell ref="KJY15:KKC15"/>
    <mergeCell ref="KKD15:KKH15"/>
    <mergeCell ref="KKI15:KKM15"/>
    <mergeCell ref="KKN15:KKR15"/>
    <mergeCell ref="KKS15:KKW15"/>
    <mergeCell ref="KNA15:KNE15"/>
    <mergeCell ref="KNF15:KNJ15"/>
    <mergeCell ref="KNK15:KNO15"/>
    <mergeCell ref="KNP15:KNT15"/>
    <mergeCell ref="KLW15:KMA15"/>
    <mergeCell ref="KMB15:KMF15"/>
    <mergeCell ref="KMG15:KMK15"/>
    <mergeCell ref="KML15:KMP15"/>
    <mergeCell ref="KMQ15:KMU15"/>
    <mergeCell ref="KNU15:KNY15"/>
    <mergeCell ref="KNZ15:KOD15"/>
    <mergeCell ref="KOE15:KOI15"/>
    <mergeCell ref="KOJ15:KON15"/>
    <mergeCell ref="KOO15:KOS15"/>
    <mergeCell ref="KMV15:KMZ15"/>
    <mergeCell ref="KKX15:KLB15"/>
    <mergeCell ref="KLC15:KLG15"/>
    <mergeCell ref="KLH15:KLL15"/>
    <mergeCell ref="KLM15:KLQ15"/>
    <mergeCell ref="KPS15:KPW15"/>
    <mergeCell ref="KPX15:KQB15"/>
    <mergeCell ref="KQC15:KQG15"/>
    <mergeCell ref="KQH15:KQL15"/>
    <mergeCell ref="KQM15:KQQ15"/>
    <mergeCell ref="KOT15:KOX15"/>
    <mergeCell ref="KOY15:KPC15"/>
    <mergeCell ref="KPD15:KPH15"/>
    <mergeCell ref="KPI15:KPM15"/>
    <mergeCell ref="KPN15:KPR15"/>
    <mergeCell ref="KSK15:KSO15"/>
    <mergeCell ref="KQR15:KQV15"/>
    <mergeCell ref="KQW15:KRA15"/>
    <mergeCell ref="KRB15:KRF15"/>
    <mergeCell ref="KRG15:KRK15"/>
    <mergeCell ref="KRL15:KRP15"/>
    <mergeCell ref="KTT15:KTX15"/>
    <mergeCell ref="KTY15:KUC15"/>
    <mergeCell ref="KUD15:KUH15"/>
    <mergeCell ref="KUI15:KUM15"/>
    <mergeCell ref="KSP15:KST15"/>
    <mergeCell ref="KSU15:KSY15"/>
    <mergeCell ref="KSZ15:KTD15"/>
    <mergeCell ref="KTE15:KTI15"/>
    <mergeCell ref="KTJ15:KTN15"/>
    <mergeCell ref="KUN15:KUR15"/>
    <mergeCell ref="KUS15:KUW15"/>
    <mergeCell ref="KUX15:KVB15"/>
    <mergeCell ref="KVC15:KVG15"/>
    <mergeCell ref="KVH15:KVL15"/>
    <mergeCell ref="KTO15:KTS15"/>
    <mergeCell ref="KRQ15:KRU15"/>
    <mergeCell ref="KRV15:KRZ15"/>
    <mergeCell ref="KSA15:KSE15"/>
    <mergeCell ref="KSF15:KSJ15"/>
    <mergeCell ref="KWL15:KWP15"/>
    <mergeCell ref="KWQ15:KWU15"/>
    <mergeCell ref="KWV15:KWZ15"/>
    <mergeCell ref="KXA15:KXE15"/>
    <mergeCell ref="KXF15:KXJ15"/>
    <mergeCell ref="KVM15:KVQ15"/>
    <mergeCell ref="KVR15:KVV15"/>
    <mergeCell ref="KVW15:KWA15"/>
    <mergeCell ref="KWB15:KWF15"/>
    <mergeCell ref="KWG15:KWK15"/>
    <mergeCell ref="KZD15:KZH15"/>
    <mergeCell ref="KXK15:KXO15"/>
    <mergeCell ref="KXP15:KXT15"/>
    <mergeCell ref="KXU15:KXY15"/>
    <mergeCell ref="KXZ15:KYD15"/>
    <mergeCell ref="KYE15:KYI15"/>
    <mergeCell ref="LAM15:LAQ15"/>
    <mergeCell ref="LAR15:LAV15"/>
    <mergeCell ref="LAW15:LBA15"/>
    <mergeCell ref="LBB15:LBF15"/>
    <mergeCell ref="KZI15:KZM15"/>
    <mergeCell ref="KZN15:KZR15"/>
    <mergeCell ref="KZS15:KZW15"/>
    <mergeCell ref="KZX15:LAB15"/>
    <mergeCell ref="LAC15:LAG15"/>
    <mergeCell ref="LBG15:LBK15"/>
    <mergeCell ref="LBL15:LBP15"/>
    <mergeCell ref="LBQ15:LBU15"/>
    <mergeCell ref="LBV15:LBZ15"/>
    <mergeCell ref="LCA15:LCE15"/>
    <mergeCell ref="LAH15:LAL15"/>
    <mergeCell ref="KYJ15:KYN15"/>
    <mergeCell ref="KYO15:KYS15"/>
    <mergeCell ref="KYT15:KYX15"/>
    <mergeCell ref="KYY15:KZC15"/>
    <mergeCell ref="LDE15:LDI15"/>
    <mergeCell ref="LDJ15:LDN15"/>
    <mergeCell ref="LDO15:LDS15"/>
    <mergeCell ref="LDT15:LDX15"/>
    <mergeCell ref="LDY15:LEC15"/>
    <mergeCell ref="LCF15:LCJ15"/>
    <mergeCell ref="LCK15:LCO15"/>
    <mergeCell ref="LCP15:LCT15"/>
    <mergeCell ref="LCU15:LCY15"/>
    <mergeCell ref="LCZ15:LDD15"/>
    <mergeCell ref="LFW15:LGA15"/>
    <mergeCell ref="LED15:LEH15"/>
    <mergeCell ref="LEI15:LEM15"/>
    <mergeCell ref="LEN15:LER15"/>
    <mergeCell ref="LES15:LEW15"/>
    <mergeCell ref="LEX15:LFB15"/>
    <mergeCell ref="LHF15:LHJ15"/>
    <mergeCell ref="LHK15:LHO15"/>
    <mergeCell ref="LHP15:LHT15"/>
    <mergeCell ref="LHU15:LHY15"/>
    <mergeCell ref="LGB15:LGF15"/>
    <mergeCell ref="LGG15:LGK15"/>
    <mergeCell ref="LGL15:LGP15"/>
    <mergeCell ref="LGQ15:LGU15"/>
    <mergeCell ref="LGV15:LGZ15"/>
    <mergeCell ref="LHZ15:LID15"/>
    <mergeCell ref="LIE15:LII15"/>
    <mergeCell ref="LIJ15:LIN15"/>
    <mergeCell ref="LIO15:LIS15"/>
    <mergeCell ref="LIT15:LIX15"/>
    <mergeCell ref="LHA15:LHE15"/>
    <mergeCell ref="LFC15:LFG15"/>
    <mergeCell ref="LFH15:LFL15"/>
    <mergeCell ref="LFM15:LFQ15"/>
    <mergeCell ref="LFR15:LFV15"/>
    <mergeCell ref="LJX15:LKB15"/>
    <mergeCell ref="LKC15:LKG15"/>
    <mergeCell ref="LKH15:LKL15"/>
    <mergeCell ref="LKM15:LKQ15"/>
    <mergeCell ref="LKR15:LKV15"/>
    <mergeCell ref="LIY15:LJC15"/>
    <mergeCell ref="LJD15:LJH15"/>
    <mergeCell ref="LJI15:LJM15"/>
    <mergeCell ref="LJN15:LJR15"/>
    <mergeCell ref="LJS15:LJW15"/>
    <mergeCell ref="LMP15:LMT15"/>
    <mergeCell ref="LKW15:LLA15"/>
    <mergeCell ref="LLB15:LLF15"/>
    <mergeCell ref="LLG15:LLK15"/>
    <mergeCell ref="LLL15:LLP15"/>
    <mergeCell ref="LLQ15:LLU15"/>
    <mergeCell ref="LNY15:LOC15"/>
    <mergeCell ref="LOD15:LOH15"/>
    <mergeCell ref="LOI15:LOM15"/>
    <mergeCell ref="LON15:LOR15"/>
    <mergeCell ref="LMU15:LMY15"/>
    <mergeCell ref="LMZ15:LND15"/>
    <mergeCell ref="LNE15:LNI15"/>
    <mergeCell ref="LNJ15:LNN15"/>
    <mergeCell ref="LNO15:LNS15"/>
    <mergeCell ref="LOS15:LOW15"/>
    <mergeCell ref="LOX15:LPB15"/>
    <mergeCell ref="LPC15:LPG15"/>
    <mergeCell ref="LPH15:LPL15"/>
    <mergeCell ref="LPM15:LPQ15"/>
    <mergeCell ref="LNT15:LNX15"/>
    <mergeCell ref="LLV15:LLZ15"/>
    <mergeCell ref="LMA15:LME15"/>
    <mergeCell ref="LMF15:LMJ15"/>
    <mergeCell ref="LMK15:LMO15"/>
    <mergeCell ref="LQQ15:LQU15"/>
    <mergeCell ref="LQV15:LQZ15"/>
    <mergeCell ref="LRA15:LRE15"/>
    <mergeCell ref="LRF15:LRJ15"/>
    <mergeCell ref="LRK15:LRO15"/>
    <mergeCell ref="LPR15:LPV15"/>
    <mergeCell ref="LPW15:LQA15"/>
    <mergeCell ref="LQB15:LQF15"/>
    <mergeCell ref="LQG15:LQK15"/>
    <mergeCell ref="LQL15:LQP15"/>
    <mergeCell ref="LTI15:LTM15"/>
    <mergeCell ref="LRP15:LRT15"/>
    <mergeCell ref="LRU15:LRY15"/>
    <mergeCell ref="LRZ15:LSD15"/>
    <mergeCell ref="LSE15:LSI15"/>
    <mergeCell ref="LSJ15:LSN15"/>
    <mergeCell ref="LUR15:LUV15"/>
    <mergeCell ref="LUW15:LVA15"/>
    <mergeCell ref="LVB15:LVF15"/>
    <mergeCell ref="LVG15:LVK15"/>
    <mergeCell ref="LTN15:LTR15"/>
    <mergeCell ref="LTS15:LTW15"/>
    <mergeCell ref="LTX15:LUB15"/>
    <mergeCell ref="LUC15:LUG15"/>
    <mergeCell ref="LUH15:LUL15"/>
    <mergeCell ref="LVL15:LVP15"/>
    <mergeCell ref="LVQ15:LVU15"/>
    <mergeCell ref="LVV15:LVZ15"/>
    <mergeCell ref="LWA15:LWE15"/>
    <mergeCell ref="LWF15:LWJ15"/>
    <mergeCell ref="LUM15:LUQ15"/>
    <mergeCell ref="LSO15:LSS15"/>
    <mergeCell ref="LST15:LSX15"/>
    <mergeCell ref="LSY15:LTC15"/>
    <mergeCell ref="LTD15:LTH15"/>
    <mergeCell ref="LXJ15:LXN15"/>
    <mergeCell ref="LXO15:LXS15"/>
    <mergeCell ref="LXT15:LXX15"/>
    <mergeCell ref="LXY15:LYC15"/>
    <mergeCell ref="LYD15:LYH15"/>
    <mergeCell ref="LWK15:LWO15"/>
    <mergeCell ref="LWP15:LWT15"/>
    <mergeCell ref="LWU15:LWY15"/>
    <mergeCell ref="LWZ15:LXD15"/>
    <mergeCell ref="LXE15:LXI15"/>
    <mergeCell ref="MAB15:MAF15"/>
    <mergeCell ref="LYI15:LYM15"/>
    <mergeCell ref="LYN15:LYR15"/>
    <mergeCell ref="LYS15:LYW15"/>
    <mergeCell ref="LYX15:LZB15"/>
    <mergeCell ref="LZC15:LZG15"/>
    <mergeCell ref="MBK15:MBO15"/>
    <mergeCell ref="MBP15:MBT15"/>
    <mergeCell ref="MBU15:MBY15"/>
    <mergeCell ref="MBZ15:MCD15"/>
    <mergeCell ref="MAG15:MAK15"/>
    <mergeCell ref="MAL15:MAP15"/>
    <mergeCell ref="MAQ15:MAU15"/>
    <mergeCell ref="MAV15:MAZ15"/>
    <mergeCell ref="MBA15:MBE15"/>
    <mergeCell ref="MCE15:MCI15"/>
    <mergeCell ref="MCJ15:MCN15"/>
    <mergeCell ref="MCO15:MCS15"/>
    <mergeCell ref="MCT15:MCX15"/>
    <mergeCell ref="MCY15:MDC15"/>
    <mergeCell ref="MBF15:MBJ15"/>
    <mergeCell ref="LZH15:LZL15"/>
    <mergeCell ref="LZM15:LZQ15"/>
    <mergeCell ref="LZR15:LZV15"/>
    <mergeCell ref="LZW15:MAA15"/>
    <mergeCell ref="MEC15:MEG15"/>
    <mergeCell ref="MEH15:MEL15"/>
    <mergeCell ref="MEM15:MEQ15"/>
    <mergeCell ref="MER15:MEV15"/>
    <mergeCell ref="MEW15:MFA15"/>
    <mergeCell ref="MDD15:MDH15"/>
    <mergeCell ref="MDI15:MDM15"/>
    <mergeCell ref="MDN15:MDR15"/>
    <mergeCell ref="MDS15:MDW15"/>
    <mergeCell ref="MDX15:MEB15"/>
    <mergeCell ref="MGU15:MGY15"/>
    <mergeCell ref="MFB15:MFF15"/>
    <mergeCell ref="MFG15:MFK15"/>
    <mergeCell ref="MFL15:MFP15"/>
    <mergeCell ref="MFQ15:MFU15"/>
    <mergeCell ref="MFV15:MFZ15"/>
    <mergeCell ref="MID15:MIH15"/>
    <mergeCell ref="MII15:MIM15"/>
    <mergeCell ref="MIN15:MIR15"/>
    <mergeCell ref="MIS15:MIW15"/>
    <mergeCell ref="MGZ15:MHD15"/>
    <mergeCell ref="MHE15:MHI15"/>
    <mergeCell ref="MHJ15:MHN15"/>
    <mergeCell ref="MHO15:MHS15"/>
    <mergeCell ref="MHT15:MHX15"/>
    <mergeCell ref="MIX15:MJB15"/>
    <mergeCell ref="MJC15:MJG15"/>
    <mergeCell ref="MJH15:MJL15"/>
    <mergeCell ref="MJM15:MJQ15"/>
    <mergeCell ref="MJR15:MJV15"/>
    <mergeCell ref="MHY15:MIC15"/>
    <mergeCell ref="MGA15:MGE15"/>
    <mergeCell ref="MGF15:MGJ15"/>
    <mergeCell ref="MGK15:MGO15"/>
    <mergeCell ref="MGP15:MGT15"/>
    <mergeCell ref="MKV15:MKZ15"/>
    <mergeCell ref="MLA15:MLE15"/>
    <mergeCell ref="MLF15:MLJ15"/>
    <mergeCell ref="MLK15:MLO15"/>
    <mergeCell ref="MLP15:MLT15"/>
    <mergeCell ref="MJW15:MKA15"/>
    <mergeCell ref="MKB15:MKF15"/>
    <mergeCell ref="MKG15:MKK15"/>
    <mergeCell ref="MKL15:MKP15"/>
    <mergeCell ref="MKQ15:MKU15"/>
    <mergeCell ref="MNN15:MNR15"/>
    <mergeCell ref="MLU15:MLY15"/>
    <mergeCell ref="MLZ15:MMD15"/>
    <mergeCell ref="MME15:MMI15"/>
    <mergeCell ref="MMJ15:MMN15"/>
    <mergeCell ref="MMO15:MMS15"/>
    <mergeCell ref="MOW15:MPA15"/>
    <mergeCell ref="MPB15:MPF15"/>
    <mergeCell ref="MPG15:MPK15"/>
    <mergeCell ref="MPL15:MPP15"/>
    <mergeCell ref="MNS15:MNW15"/>
    <mergeCell ref="MNX15:MOB15"/>
    <mergeCell ref="MOC15:MOG15"/>
    <mergeCell ref="MOH15:MOL15"/>
    <mergeCell ref="MOM15:MOQ15"/>
    <mergeCell ref="MPQ15:MPU15"/>
    <mergeCell ref="MPV15:MPZ15"/>
    <mergeCell ref="MQA15:MQE15"/>
    <mergeCell ref="MQF15:MQJ15"/>
    <mergeCell ref="MQK15:MQO15"/>
    <mergeCell ref="MOR15:MOV15"/>
    <mergeCell ref="MMT15:MMX15"/>
    <mergeCell ref="MMY15:MNC15"/>
    <mergeCell ref="MND15:MNH15"/>
    <mergeCell ref="MNI15:MNM15"/>
    <mergeCell ref="MRO15:MRS15"/>
    <mergeCell ref="MRT15:MRX15"/>
    <mergeCell ref="MRY15:MSC15"/>
    <mergeCell ref="MSD15:MSH15"/>
    <mergeCell ref="MSI15:MSM15"/>
    <mergeCell ref="MQP15:MQT15"/>
    <mergeCell ref="MQU15:MQY15"/>
    <mergeCell ref="MQZ15:MRD15"/>
    <mergeCell ref="MRE15:MRI15"/>
    <mergeCell ref="MRJ15:MRN15"/>
    <mergeCell ref="MUG15:MUK15"/>
    <mergeCell ref="MSN15:MSR15"/>
    <mergeCell ref="MSS15:MSW15"/>
    <mergeCell ref="MSX15:MTB15"/>
    <mergeCell ref="MTC15:MTG15"/>
    <mergeCell ref="MTH15:MTL15"/>
    <mergeCell ref="MVP15:MVT15"/>
    <mergeCell ref="MVU15:MVY15"/>
    <mergeCell ref="MVZ15:MWD15"/>
    <mergeCell ref="MWE15:MWI15"/>
    <mergeCell ref="MUL15:MUP15"/>
    <mergeCell ref="MUQ15:MUU15"/>
    <mergeCell ref="MUV15:MUZ15"/>
    <mergeCell ref="MVA15:MVE15"/>
    <mergeCell ref="MVF15:MVJ15"/>
    <mergeCell ref="MWJ15:MWN15"/>
    <mergeCell ref="MWO15:MWS15"/>
    <mergeCell ref="MWT15:MWX15"/>
    <mergeCell ref="MWY15:MXC15"/>
    <mergeCell ref="MXD15:MXH15"/>
    <mergeCell ref="MVK15:MVO15"/>
    <mergeCell ref="MTM15:MTQ15"/>
    <mergeCell ref="MTR15:MTV15"/>
    <mergeCell ref="MTW15:MUA15"/>
    <mergeCell ref="MUB15:MUF15"/>
    <mergeCell ref="MYH15:MYL15"/>
    <mergeCell ref="MYM15:MYQ15"/>
    <mergeCell ref="MYR15:MYV15"/>
    <mergeCell ref="MYW15:MZA15"/>
    <mergeCell ref="MZB15:MZF15"/>
    <mergeCell ref="MXI15:MXM15"/>
    <mergeCell ref="MXN15:MXR15"/>
    <mergeCell ref="MXS15:MXW15"/>
    <mergeCell ref="MXX15:MYB15"/>
    <mergeCell ref="MYC15:MYG15"/>
    <mergeCell ref="NAZ15:NBD15"/>
    <mergeCell ref="MZG15:MZK15"/>
    <mergeCell ref="MZL15:MZP15"/>
    <mergeCell ref="MZQ15:MZU15"/>
    <mergeCell ref="MZV15:MZZ15"/>
    <mergeCell ref="NAA15:NAE15"/>
    <mergeCell ref="NCI15:NCM15"/>
    <mergeCell ref="NCN15:NCR15"/>
    <mergeCell ref="NCS15:NCW15"/>
    <mergeCell ref="NCX15:NDB15"/>
    <mergeCell ref="NBE15:NBI15"/>
    <mergeCell ref="NBJ15:NBN15"/>
    <mergeCell ref="NBO15:NBS15"/>
    <mergeCell ref="NBT15:NBX15"/>
    <mergeCell ref="NBY15:NCC15"/>
    <mergeCell ref="NDC15:NDG15"/>
    <mergeCell ref="NDH15:NDL15"/>
    <mergeCell ref="NDM15:NDQ15"/>
    <mergeCell ref="NDR15:NDV15"/>
    <mergeCell ref="NDW15:NEA15"/>
    <mergeCell ref="NCD15:NCH15"/>
    <mergeCell ref="NAF15:NAJ15"/>
    <mergeCell ref="NAK15:NAO15"/>
    <mergeCell ref="NAP15:NAT15"/>
    <mergeCell ref="NAU15:NAY15"/>
    <mergeCell ref="NFA15:NFE15"/>
    <mergeCell ref="NFF15:NFJ15"/>
    <mergeCell ref="NFK15:NFO15"/>
    <mergeCell ref="NFP15:NFT15"/>
    <mergeCell ref="NFU15:NFY15"/>
    <mergeCell ref="NEB15:NEF15"/>
    <mergeCell ref="NEG15:NEK15"/>
    <mergeCell ref="NEL15:NEP15"/>
    <mergeCell ref="NEQ15:NEU15"/>
    <mergeCell ref="NEV15:NEZ15"/>
    <mergeCell ref="NHS15:NHW15"/>
    <mergeCell ref="NFZ15:NGD15"/>
    <mergeCell ref="NGE15:NGI15"/>
    <mergeCell ref="NGJ15:NGN15"/>
    <mergeCell ref="NGO15:NGS15"/>
    <mergeCell ref="NGT15:NGX15"/>
    <mergeCell ref="NJB15:NJF15"/>
    <mergeCell ref="NJG15:NJK15"/>
    <mergeCell ref="NJL15:NJP15"/>
    <mergeCell ref="NJQ15:NJU15"/>
    <mergeCell ref="NHX15:NIB15"/>
    <mergeCell ref="NIC15:NIG15"/>
    <mergeCell ref="NIH15:NIL15"/>
    <mergeCell ref="NIM15:NIQ15"/>
    <mergeCell ref="NIR15:NIV15"/>
    <mergeCell ref="NJV15:NJZ15"/>
    <mergeCell ref="NKA15:NKE15"/>
    <mergeCell ref="NKF15:NKJ15"/>
    <mergeCell ref="NKK15:NKO15"/>
    <mergeCell ref="NKP15:NKT15"/>
    <mergeCell ref="NIW15:NJA15"/>
    <mergeCell ref="NGY15:NHC15"/>
    <mergeCell ref="NHD15:NHH15"/>
    <mergeCell ref="NHI15:NHM15"/>
    <mergeCell ref="NHN15:NHR15"/>
    <mergeCell ref="NLT15:NLX15"/>
    <mergeCell ref="NLY15:NMC15"/>
    <mergeCell ref="NMD15:NMH15"/>
    <mergeCell ref="NMI15:NMM15"/>
    <mergeCell ref="NMN15:NMR15"/>
    <mergeCell ref="NKU15:NKY15"/>
    <mergeCell ref="NKZ15:NLD15"/>
    <mergeCell ref="NLE15:NLI15"/>
    <mergeCell ref="NLJ15:NLN15"/>
    <mergeCell ref="NLO15:NLS15"/>
    <mergeCell ref="NOL15:NOP15"/>
    <mergeCell ref="NMS15:NMW15"/>
    <mergeCell ref="NMX15:NNB15"/>
    <mergeCell ref="NNC15:NNG15"/>
    <mergeCell ref="NNH15:NNL15"/>
    <mergeCell ref="NNM15:NNQ15"/>
    <mergeCell ref="NPU15:NPY15"/>
    <mergeCell ref="NPZ15:NQD15"/>
    <mergeCell ref="NQE15:NQI15"/>
    <mergeCell ref="NQJ15:NQN15"/>
    <mergeCell ref="NOQ15:NOU15"/>
    <mergeCell ref="NOV15:NOZ15"/>
    <mergeCell ref="NPA15:NPE15"/>
    <mergeCell ref="NPF15:NPJ15"/>
    <mergeCell ref="NPK15:NPO15"/>
    <mergeCell ref="NQO15:NQS15"/>
    <mergeCell ref="NQT15:NQX15"/>
    <mergeCell ref="NQY15:NRC15"/>
    <mergeCell ref="NRD15:NRH15"/>
    <mergeCell ref="NRI15:NRM15"/>
    <mergeCell ref="NPP15:NPT15"/>
    <mergeCell ref="NNR15:NNV15"/>
    <mergeCell ref="NNW15:NOA15"/>
    <mergeCell ref="NOB15:NOF15"/>
    <mergeCell ref="NOG15:NOK15"/>
    <mergeCell ref="NSM15:NSQ15"/>
    <mergeCell ref="NSR15:NSV15"/>
    <mergeCell ref="NSW15:NTA15"/>
    <mergeCell ref="NTB15:NTF15"/>
    <mergeCell ref="NTG15:NTK15"/>
    <mergeCell ref="NRN15:NRR15"/>
    <mergeCell ref="NRS15:NRW15"/>
    <mergeCell ref="NRX15:NSB15"/>
    <mergeCell ref="NSC15:NSG15"/>
    <mergeCell ref="NSH15:NSL15"/>
    <mergeCell ref="NVE15:NVI15"/>
    <mergeCell ref="NTL15:NTP15"/>
    <mergeCell ref="NTQ15:NTU15"/>
    <mergeCell ref="NTV15:NTZ15"/>
    <mergeCell ref="NUA15:NUE15"/>
    <mergeCell ref="NUF15:NUJ15"/>
    <mergeCell ref="NWN15:NWR15"/>
    <mergeCell ref="NWS15:NWW15"/>
    <mergeCell ref="NWX15:NXB15"/>
    <mergeCell ref="NXC15:NXG15"/>
    <mergeCell ref="NVJ15:NVN15"/>
    <mergeCell ref="NVO15:NVS15"/>
    <mergeCell ref="NVT15:NVX15"/>
    <mergeCell ref="NVY15:NWC15"/>
    <mergeCell ref="NWD15:NWH15"/>
    <mergeCell ref="NXH15:NXL15"/>
    <mergeCell ref="NXM15:NXQ15"/>
    <mergeCell ref="NXR15:NXV15"/>
    <mergeCell ref="NXW15:NYA15"/>
    <mergeCell ref="NYB15:NYF15"/>
    <mergeCell ref="NWI15:NWM15"/>
    <mergeCell ref="NUK15:NUO15"/>
    <mergeCell ref="NUP15:NUT15"/>
    <mergeCell ref="NUU15:NUY15"/>
    <mergeCell ref="NUZ15:NVD15"/>
    <mergeCell ref="NZF15:NZJ15"/>
    <mergeCell ref="NZK15:NZO15"/>
    <mergeCell ref="NZP15:NZT15"/>
    <mergeCell ref="NZU15:NZY15"/>
    <mergeCell ref="NZZ15:OAD15"/>
    <mergeCell ref="NYG15:NYK15"/>
    <mergeCell ref="NYL15:NYP15"/>
    <mergeCell ref="NYQ15:NYU15"/>
    <mergeCell ref="NYV15:NYZ15"/>
    <mergeCell ref="NZA15:NZE15"/>
    <mergeCell ref="OBX15:OCB15"/>
    <mergeCell ref="OAE15:OAI15"/>
    <mergeCell ref="OAJ15:OAN15"/>
    <mergeCell ref="OAO15:OAS15"/>
    <mergeCell ref="OAT15:OAX15"/>
    <mergeCell ref="OAY15:OBC15"/>
    <mergeCell ref="ODG15:ODK15"/>
    <mergeCell ref="ODL15:ODP15"/>
    <mergeCell ref="ODQ15:ODU15"/>
    <mergeCell ref="ODV15:ODZ15"/>
    <mergeCell ref="OCC15:OCG15"/>
    <mergeCell ref="OCH15:OCL15"/>
    <mergeCell ref="OCM15:OCQ15"/>
    <mergeCell ref="OCR15:OCV15"/>
    <mergeCell ref="OCW15:ODA15"/>
    <mergeCell ref="OEA15:OEE15"/>
    <mergeCell ref="OEF15:OEJ15"/>
    <mergeCell ref="OEK15:OEO15"/>
    <mergeCell ref="OEP15:OET15"/>
    <mergeCell ref="OEU15:OEY15"/>
    <mergeCell ref="ODB15:ODF15"/>
    <mergeCell ref="OBD15:OBH15"/>
    <mergeCell ref="OBI15:OBM15"/>
    <mergeCell ref="OBN15:OBR15"/>
    <mergeCell ref="OBS15:OBW15"/>
    <mergeCell ref="OFY15:OGC15"/>
    <mergeCell ref="OGD15:OGH15"/>
    <mergeCell ref="OGI15:OGM15"/>
    <mergeCell ref="OGN15:OGR15"/>
    <mergeCell ref="OGS15:OGW15"/>
    <mergeCell ref="OEZ15:OFD15"/>
    <mergeCell ref="OFE15:OFI15"/>
    <mergeCell ref="OFJ15:OFN15"/>
    <mergeCell ref="OFO15:OFS15"/>
    <mergeCell ref="OFT15:OFX15"/>
    <mergeCell ref="OIQ15:OIU15"/>
    <mergeCell ref="OGX15:OHB15"/>
    <mergeCell ref="OHC15:OHG15"/>
    <mergeCell ref="OHH15:OHL15"/>
    <mergeCell ref="OHM15:OHQ15"/>
    <mergeCell ref="OHR15:OHV15"/>
    <mergeCell ref="OJZ15:OKD15"/>
    <mergeCell ref="OKE15:OKI15"/>
    <mergeCell ref="OKJ15:OKN15"/>
    <mergeCell ref="OKO15:OKS15"/>
    <mergeCell ref="OIV15:OIZ15"/>
    <mergeCell ref="OJA15:OJE15"/>
    <mergeCell ref="OJF15:OJJ15"/>
    <mergeCell ref="OJK15:OJO15"/>
    <mergeCell ref="OJP15:OJT15"/>
    <mergeCell ref="OKT15:OKX15"/>
    <mergeCell ref="OKY15:OLC15"/>
    <mergeCell ref="OLD15:OLH15"/>
    <mergeCell ref="OLI15:OLM15"/>
    <mergeCell ref="OLN15:OLR15"/>
    <mergeCell ref="OJU15:OJY15"/>
    <mergeCell ref="OHW15:OIA15"/>
    <mergeCell ref="OIB15:OIF15"/>
    <mergeCell ref="OIG15:OIK15"/>
    <mergeCell ref="OIL15:OIP15"/>
    <mergeCell ref="OMR15:OMV15"/>
    <mergeCell ref="OMW15:ONA15"/>
    <mergeCell ref="ONB15:ONF15"/>
    <mergeCell ref="ONG15:ONK15"/>
    <mergeCell ref="ONL15:ONP15"/>
    <mergeCell ref="OLS15:OLW15"/>
    <mergeCell ref="OLX15:OMB15"/>
    <mergeCell ref="OMC15:OMG15"/>
    <mergeCell ref="OMH15:OML15"/>
    <mergeCell ref="OMM15:OMQ15"/>
    <mergeCell ref="OPJ15:OPN15"/>
    <mergeCell ref="ONQ15:ONU15"/>
    <mergeCell ref="ONV15:ONZ15"/>
    <mergeCell ref="OOA15:OOE15"/>
    <mergeCell ref="OOF15:OOJ15"/>
    <mergeCell ref="OOK15:OOO15"/>
    <mergeCell ref="OQS15:OQW15"/>
    <mergeCell ref="OQX15:ORB15"/>
    <mergeCell ref="ORC15:ORG15"/>
    <mergeCell ref="ORH15:ORL15"/>
    <mergeCell ref="OPO15:OPS15"/>
    <mergeCell ref="OPT15:OPX15"/>
    <mergeCell ref="OPY15:OQC15"/>
    <mergeCell ref="OQD15:OQH15"/>
    <mergeCell ref="OQI15:OQM15"/>
    <mergeCell ref="ORM15:ORQ15"/>
    <mergeCell ref="ORR15:ORV15"/>
    <mergeCell ref="ORW15:OSA15"/>
    <mergeCell ref="OSB15:OSF15"/>
    <mergeCell ref="OSG15:OSK15"/>
    <mergeCell ref="OQN15:OQR15"/>
    <mergeCell ref="OOP15:OOT15"/>
    <mergeCell ref="OOU15:OOY15"/>
    <mergeCell ref="OOZ15:OPD15"/>
    <mergeCell ref="OPE15:OPI15"/>
    <mergeCell ref="OTK15:OTO15"/>
    <mergeCell ref="OTP15:OTT15"/>
    <mergeCell ref="OTU15:OTY15"/>
    <mergeCell ref="OTZ15:OUD15"/>
    <mergeCell ref="OUE15:OUI15"/>
    <mergeCell ref="OSL15:OSP15"/>
    <mergeCell ref="OSQ15:OSU15"/>
    <mergeCell ref="OSV15:OSZ15"/>
    <mergeCell ref="OTA15:OTE15"/>
    <mergeCell ref="OTF15:OTJ15"/>
    <mergeCell ref="OWC15:OWG15"/>
    <mergeCell ref="OUJ15:OUN15"/>
    <mergeCell ref="OUO15:OUS15"/>
    <mergeCell ref="OUT15:OUX15"/>
    <mergeCell ref="OUY15:OVC15"/>
    <mergeCell ref="OVD15:OVH15"/>
    <mergeCell ref="OXL15:OXP15"/>
    <mergeCell ref="OXQ15:OXU15"/>
    <mergeCell ref="OXV15:OXZ15"/>
    <mergeCell ref="OYA15:OYE15"/>
    <mergeCell ref="OWH15:OWL15"/>
    <mergeCell ref="OWM15:OWQ15"/>
    <mergeCell ref="OWR15:OWV15"/>
    <mergeCell ref="OWW15:OXA15"/>
    <mergeCell ref="OXB15:OXF15"/>
    <mergeCell ref="OYF15:OYJ15"/>
    <mergeCell ref="OYK15:OYO15"/>
    <mergeCell ref="OYP15:OYT15"/>
    <mergeCell ref="OYU15:OYY15"/>
    <mergeCell ref="OYZ15:OZD15"/>
    <mergeCell ref="OXG15:OXK15"/>
    <mergeCell ref="OVI15:OVM15"/>
    <mergeCell ref="OVN15:OVR15"/>
    <mergeCell ref="OVS15:OVW15"/>
    <mergeCell ref="OVX15:OWB15"/>
    <mergeCell ref="PAD15:PAH15"/>
    <mergeCell ref="PAI15:PAM15"/>
    <mergeCell ref="PAN15:PAR15"/>
    <mergeCell ref="PAS15:PAW15"/>
    <mergeCell ref="PAX15:PBB15"/>
    <mergeCell ref="OZE15:OZI15"/>
    <mergeCell ref="OZJ15:OZN15"/>
    <mergeCell ref="OZO15:OZS15"/>
    <mergeCell ref="OZT15:OZX15"/>
    <mergeCell ref="OZY15:PAC15"/>
    <mergeCell ref="PCV15:PCZ15"/>
    <mergeCell ref="PBC15:PBG15"/>
    <mergeCell ref="PBH15:PBL15"/>
    <mergeCell ref="PBM15:PBQ15"/>
    <mergeCell ref="PBR15:PBV15"/>
    <mergeCell ref="PBW15:PCA15"/>
    <mergeCell ref="PEE15:PEI15"/>
    <mergeCell ref="PEJ15:PEN15"/>
    <mergeCell ref="PEO15:PES15"/>
    <mergeCell ref="PET15:PEX15"/>
    <mergeCell ref="PDA15:PDE15"/>
    <mergeCell ref="PDF15:PDJ15"/>
    <mergeCell ref="PDK15:PDO15"/>
    <mergeCell ref="PDP15:PDT15"/>
    <mergeCell ref="PDU15:PDY15"/>
    <mergeCell ref="PEY15:PFC15"/>
    <mergeCell ref="PFD15:PFH15"/>
    <mergeCell ref="PFI15:PFM15"/>
    <mergeCell ref="PFN15:PFR15"/>
    <mergeCell ref="PFS15:PFW15"/>
    <mergeCell ref="PDZ15:PED15"/>
    <mergeCell ref="PCB15:PCF15"/>
    <mergeCell ref="PCG15:PCK15"/>
    <mergeCell ref="PCL15:PCP15"/>
    <mergeCell ref="PCQ15:PCU15"/>
    <mergeCell ref="PGW15:PHA15"/>
    <mergeCell ref="PHB15:PHF15"/>
    <mergeCell ref="PHG15:PHK15"/>
    <mergeCell ref="PHL15:PHP15"/>
    <mergeCell ref="PHQ15:PHU15"/>
    <mergeCell ref="PFX15:PGB15"/>
    <mergeCell ref="PGC15:PGG15"/>
    <mergeCell ref="PGH15:PGL15"/>
    <mergeCell ref="PGM15:PGQ15"/>
    <mergeCell ref="PGR15:PGV15"/>
    <mergeCell ref="PJO15:PJS15"/>
    <mergeCell ref="PHV15:PHZ15"/>
    <mergeCell ref="PIA15:PIE15"/>
    <mergeCell ref="PIF15:PIJ15"/>
    <mergeCell ref="PIK15:PIO15"/>
    <mergeCell ref="PIP15:PIT15"/>
    <mergeCell ref="PKX15:PLB15"/>
    <mergeCell ref="PLC15:PLG15"/>
    <mergeCell ref="PLH15:PLL15"/>
    <mergeCell ref="PLM15:PLQ15"/>
    <mergeCell ref="PJT15:PJX15"/>
    <mergeCell ref="PJY15:PKC15"/>
    <mergeCell ref="PKD15:PKH15"/>
    <mergeCell ref="PKI15:PKM15"/>
    <mergeCell ref="PKN15:PKR15"/>
    <mergeCell ref="PLR15:PLV15"/>
    <mergeCell ref="PLW15:PMA15"/>
    <mergeCell ref="PMB15:PMF15"/>
    <mergeCell ref="PMG15:PMK15"/>
    <mergeCell ref="PML15:PMP15"/>
    <mergeCell ref="PKS15:PKW15"/>
    <mergeCell ref="PIU15:PIY15"/>
    <mergeCell ref="PIZ15:PJD15"/>
    <mergeCell ref="PJE15:PJI15"/>
    <mergeCell ref="PJJ15:PJN15"/>
    <mergeCell ref="PNP15:PNT15"/>
    <mergeCell ref="PNU15:PNY15"/>
    <mergeCell ref="PNZ15:POD15"/>
    <mergeCell ref="POE15:POI15"/>
    <mergeCell ref="POJ15:PON15"/>
    <mergeCell ref="PMQ15:PMU15"/>
    <mergeCell ref="PMV15:PMZ15"/>
    <mergeCell ref="PNA15:PNE15"/>
    <mergeCell ref="PNF15:PNJ15"/>
    <mergeCell ref="PNK15:PNO15"/>
    <mergeCell ref="PQH15:PQL15"/>
    <mergeCell ref="POO15:POS15"/>
    <mergeCell ref="POT15:POX15"/>
    <mergeCell ref="POY15:PPC15"/>
    <mergeCell ref="PPD15:PPH15"/>
    <mergeCell ref="PPI15:PPM15"/>
    <mergeCell ref="PRQ15:PRU15"/>
    <mergeCell ref="PRV15:PRZ15"/>
    <mergeCell ref="PSA15:PSE15"/>
    <mergeCell ref="PSF15:PSJ15"/>
    <mergeCell ref="PQM15:PQQ15"/>
    <mergeCell ref="PQR15:PQV15"/>
    <mergeCell ref="PQW15:PRA15"/>
    <mergeCell ref="PRB15:PRF15"/>
    <mergeCell ref="PRG15:PRK15"/>
    <mergeCell ref="PSK15:PSO15"/>
    <mergeCell ref="PSP15:PST15"/>
    <mergeCell ref="PSU15:PSY15"/>
    <mergeCell ref="PSZ15:PTD15"/>
    <mergeCell ref="PTE15:PTI15"/>
    <mergeCell ref="PRL15:PRP15"/>
    <mergeCell ref="PPN15:PPR15"/>
    <mergeCell ref="PPS15:PPW15"/>
    <mergeCell ref="PPX15:PQB15"/>
    <mergeCell ref="PQC15:PQG15"/>
    <mergeCell ref="PUI15:PUM15"/>
    <mergeCell ref="PUN15:PUR15"/>
    <mergeCell ref="PUS15:PUW15"/>
    <mergeCell ref="PUX15:PVB15"/>
    <mergeCell ref="PVC15:PVG15"/>
    <mergeCell ref="PTJ15:PTN15"/>
    <mergeCell ref="PTO15:PTS15"/>
    <mergeCell ref="PTT15:PTX15"/>
    <mergeCell ref="PTY15:PUC15"/>
    <mergeCell ref="PUD15:PUH15"/>
    <mergeCell ref="PXA15:PXE15"/>
    <mergeCell ref="PVH15:PVL15"/>
    <mergeCell ref="PVM15:PVQ15"/>
    <mergeCell ref="PVR15:PVV15"/>
    <mergeCell ref="PVW15:PWA15"/>
    <mergeCell ref="PWB15:PWF15"/>
    <mergeCell ref="PYJ15:PYN15"/>
    <mergeCell ref="PYO15:PYS15"/>
    <mergeCell ref="PYT15:PYX15"/>
    <mergeCell ref="PYY15:PZC15"/>
    <mergeCell ref="PXF15:PXJ15"/>
    <mergeCell ref="PXK15:PXO15"/>
    <mergeCell ref="PXP15:PXT15"/>
    <mergeCell ref="PXU15:PXY15"/>
    <mergeCell ref="PXZ15:PYD15"/>
    <mergeCell ref="PZD15:PZH15"/>
    <mergeCell ref="PZI15:PZM15"/>
    <mergeCell ref="PZN15:PZR15"/>
    <mergeCell ref="PZS15:PZW15"/>
    <mergeCell ref="PZX15:QAB15"/>
    <mergeCell ref="PYE15:PYI15"/>
    <mergeCell ref="PWG15:PWK15"/>
    <mergeCell ref="PWL15:PWP15"/>
    <mergeCell ref="PWQ15:PWU15"/>
    <mergeCell ref="PWV15:PWZ15"/>
    <mergeCell ref="QBB15:QBF15"/>
    <mergeCell ref="QBG15:QBK15"/>
    <mergeCell ref="QBL15:QBP15"/>
    <mergeCell ref="QBQ15:QBU15"/>
    <mergeCell ref="QBV15:QBZ15"/>
    <mergeCell ref="QAC15:QAG15"/>
    <mergeCell ref="QAH15:QAL15"/>
    <mergeCell ref="QAM15:QAQ15"/>
    <mergeCell ref="QAR15:QAV15"/>
    <mergeCell ref="QAW15:QBA15"/>
    <mergeCell ref="QDT15:QDX15"/>
    <mergeCell ref="QCA15:QCE15"/>
    <mergeCell ref="QCF15:QCJ15"/>
    <mergeCell ref="QCK15:QCO15"/>
    <mergeCell ref="QCP15:QCT15"/>
    <mergeCell ref="QCU15:QCY15"/>
    <mergeCell ref="QFC15:QFG15"/>
    <mergeCell ref="QFH15:QFL15"/>
    <mergeCell ref="QFM15:QFQ15"/>
    <mergeCell ref="QFR15:QFV15"/>
    <mergeCell ref="QDY15:QEC15"/>
    <mergeCell ref="QED15:QEH15"/>
    <mergeCell ref="QEI15:QEM15"/>
    <mergeCell ref="QEN15:QER15"/>
    <mergeCell ref="QES15:QEW15"/>
    <mergeCell ref="QFW15:QGA15"/>
    <mergeCell ref="QGB15:QGF15"/>
    <mergeCell ref="QGG15:QGK15"/>
    <mergeCell ref="QGL15:QGP15"/>
    <mergeCell ref="QGQ15:QGU15"/>
    <mergeCell ref="QEX15:QFB15"/>
    <mergeCell ref="QCZ15:QDD15"/>
    <mergeCell ref="QDE15:QDI15"/>
    <mergeCell ref="QDJ15:QDN15"/>
    <mergeCell ref="QDO15:QDS15"/>
    <mergeCell ref="QHU15:QHY15"/>
    <mergeCell ref="QHZ15:QID15"/>
    <mergeCell ref="QIE15:QII15"/>
    <mergeCell ref="QIJ15:QIN15"/>
    <mergeCell ref="QIO15:QIS15"/>
    <mergeCell ref="QGV15:QGZ15"/>
    <mergeCell ref="QHA15:QHE15"/>
    <mergeCell ref="QHF15:QHJ15"/>
    <mergeCell ref="QHK15:QHO15"/>
    <mergeCell ref="QHP15:QHT15"/>
    <mergeCell ref="QKM15:QKQ15"/>
    <mergeCell ref="QIT15:QIX15"/>
    <mergeCell ref="QIY15:QJC15"/>
    <mergeCell ref="QJD15:QJH15"/>
    <mergeCell ref="QJI15:QJM15"/>
    <mergeCell ref="QJN15:QJR15"/>
    <mergeCell ref="QLV15:QLZ15"/>
    <mergeCell ref="QMA15:QME15"/>
    <mergeCell ref="QMF15:QMJ15"/>
    <mergeCell ref="QMK15:QMO15"/>
    <mergeCell ref="QKR15:QKV15"/>
    <mergeCell ref="QKW15:QLA15"/>
    <mergeCell ref="QLB15:QLF15"/>
    <mergeCell ref="QLG15:QLK15"/>
    <mergeCell ref="QLL15:QLP15"/>
    <mergeCell ref="QMP15:QMT15"/>
    <mergeCell ref="QMU15:QMY15"/>
    <mergeCell ref="QMZ15:QND15"/>
    <mergeCell ref="QNE15:QNI15"/>
    <mergeCell ref="QNJ15:QNN15"/>
    <mergeCell ref="QLQ15:QLU15"/>
    <mergeCell ref="QJS15:QJW15"/>
    <mergeCell ref="QJX15:QKB15"/>
    <mergeCell ref="QKC15:QKG15"/>
    <mergeCell ref="QKH15:QKL15"/>
    <mergeCell ref="QON15:QOR15"/>
    <mergeCell ref="QOS15:QOW15"/>
    <mergeCell ref="QOX15:QPB15"/>
    <mergeCell ref="QPC15:QPG15"/>
    <mergeCell ref="QPH15:QPL15"/>
    <mergeCell ref="QNO15:QNS15"/>
    <mergeCell ref="QNT15:QNX15"/>
    <mergeCell ref="QNY15:QOC15"/>
    <mergeCell ref="QOD15:QOH15"/>
    <mergeCell ref="QOI15:QOM15"/>
    <mergeCell ref="QRF15:QRJ15"/>
    <mergeCell ref="QPM15:QPQ15"/>
    <mergeCell ref="QPR15:QPV15"/>
    <mergeCell ref="QPW15:QQA15"/>
    <mergeCell ref="QQB15:QQF15"/>
    <mergeCell ref="QQG15:QQK15"/>
    <mergeCell ref="QSO15:QSS15"/>
    <mergeCell ref="QST15:QSX15"/>
    <mergeCell ref="QSY15:QTC15"/>
    <mergeCell ref="QTD15:QTH15"/>
    <mergeCell ref="QRK15:QRO15"/>
    <mergeCell ref="QRP15:QRT15"/>
    <mergeCell ref="QRU15:QRY15"/>
    <mergeCell ref="QRZ15:QSD15"/>
    <mergeCell ref="QSE15:QSI15"/>
    <mergeCell ref="QTI15:QTM15"/>
    <mergeCell ref="QTN15:QTR15"/>
    <mergeCell ref="QTS15:QTW15"/>
    <mergeCell ref="QTX15:QUB15"/>
    <mergeCell ref="QUC15:QUG15"/>
    <mergeCell ref="QSJ15:QSN15"/>
    <mergeCell ref="QQL15:QQP15"/>
    <mergeCell ref="QQQ15:QQU15"/>
    <mergeCell ref="QQV15:QQZ15"/>
    <mergeCell ref="QRA15:QRE15"/>
    <mergeCell ref="QVG15:QVK15"/>
    <mergeCell ref="QVL15:QVP15"/>
    <mergeCell ref="QVQ15:QVU15"/>
    <mergeCell ref="QVV15:QVZ15"/>
    <mergeCell ref="QWA15:QWE15"/>
    <mergeCell ref="QUH15:QUL15"/>
    <mergeCell ref="QUM15:QUQ15"/>
    <mergeCell ref="QUR15:QUV15"/>
    <mergeCell ref="QUW15:QVA15"/>
    <mergeCell ref="QVB15:QVF15"/>
    <mergeCell ref="QXY15:QYC15"/>
    <mergeCell ref="QWF15:QWJ15"/>
    <mergeCell ref="QWK15:QWO15"/>
    <mergeCell ref="QWP15:QWT15"/>
    <mergeCell ref="QWU15:QWY15"/>
    <mergeCell ref="QWZ15:QXD15"/>
    <mergeCell ref="QZH15:QZL15"/>
    <mergeCell ref="QZM15:QZQ15"/>
    <mergeCell ref="QZR15:QZV15"/>
    <mergeCell ref="QZW15:RAA15"/>
    <mergeCell ref="QYD15:QYH15"/>
    <mergeCell ref="QYI15:QYM15"/>
    <mergeCell ref="QYN15:QYR15"/>
    <mergeCell ref="QYS15:QYW15"/>
    <mergeCell ref="QYX15:QZB15"/>
    <mergeCell ref="RAB15:RAF15"/>
    <mergeCell ref="RAG15:RAK15"/>
    <mergeCell ref="RAL15:RAP15"/>
    <mergeCell ref="RAQ15:RAU15"/>
    <mergeCell ref="RAV15:RAZ15"/>
    <mergeCell ref="QZC15:QZG15"/>
    <mergeCell ref="QXE15:QXI15"/>
    <mergeCell ref="QXJ15:QXN15"/>
    <mergeCell ref="QXO15:QXS15"/>
    <mergeCell ref="QXT15:QXX15"/>
    <mergeCell ref="RBZ15:RCD15"/>
    <mergeCell ref="RCE15:RCI15"/>
    <mergeCell ref="RCJ15:RCN15"/>
    <mergeCell ref="RCO15:RCS15"/>
    <mergeCell ref="RCT15:RCX15"/>
    <mergeCell ref="RBA15:RBE15"/>
    <mergeCell ref="RBF15:RBJ15"/>
    <mergeCell ref="RBK15:RBO15"/>
    <mergeCell ref="RBP15:RBT15"/>
    <mergeCell ref="RBU15:RBY15"/>
    <mergeCell ref="RER15:REV15"/>
    <mergeCell ref="RCY15:RDC15"/>
    <mergeCell ref="RDD15:RDH15"/>
    <mergeCell ref="RDI15:RDM15"/>
    <mergeCell ref="RDN15:RDR15"/>
    <mergeCell ref="RDS15:RDW15"/>
    <mergeCell ref="RGA15:RGE15"/>
    <mergeCell ref="RGF15:RGJ15"/>
    <mergeCell ref="RGK15:RGO15"/>
    <mergeCell ref="RGP15:RGT15"/>
    <mergeCell ref="REW15:RFA15"/>
    <mergeCell ref="RFB15:RFF15"/>
    <mergeCell ref="RFG15:RFK15"/>
    <mergeCell ref="RFL15:RFP15"/>
    <mergeCell ref="RFQ15:RFU15"/>
    <mergeCell ref="RGU15:RGY15"/>
    <mergeCell ref="RGZ15:RHD15"/>
    <mergeCell ref="RHE15:RHI15"/>
    <mergeCell ref="RHJ15:RHN15"/>
    <mergeCell ref="RHO15:RHS15"/>
    <mergeCell ref="RFV15:RFZ15"/>
    <mergeCell ref="RDX15:REB15"/>
    <mergeCell ref="REC15:REG15"/>
    <mergeCell ref="REH15:REL15"/>
    <mergeCell ref="REM15:REQ15"/>
    <mergeCell ref="RIS15:RIW15"/>
    <mergeCell ref="RIX15:RJB15"/>
    <mergeCell ref="RJC15:RJG15"/>
    <mergeCell ref="RJH15:RJL15"/>
    <mergeCell ref="RJM15:RJQ15"/>
    <mergeCell ref="RHT15:RHX15"/>
    <mergeCell ref="RHY15:RIC15"/>
    <mergeCell ref="RID15:RIH15"/>
    <mergeCell ref="RII15:RIM15"/>
    <mergeCell ref="RIN15:RIR15"/>
    <mergeCell ref="RLK15:RLO15"/>
    <mergeCell ref="RJR15:RJV15"/>
    <mergeCell ref="RJW15:RKA15"/>
    <mergeCell ref="RKB15:RKF15"/>
    <mergeCell ref="RKG15:RKK15"/>
    <mergeCell ref="RKL15:RKP15"/>
    <mergeCell ref="RMT15:RMX15"/>
    <mergeCell ref="RMY15:RNC15"/>
    <mergeCell ref="RND15:RNH15"/>
    <mergeCell ref="RNI15:RNM15"/>
    <mergeCell ref="RLP15:RLT15"/>
    <mergeCell ref="RLU15:RLY15"/>
    <mergeCell ref="RLZ15:RMD15"/>
    <mergeCell ref="RME15:RMI15"/>
    <mergeCell ref="RMJ15:RMN15"/>
    <mergeCell ref="RNN15:RNR15"/>
    <mergeCell ref="RNS15:RNW15"/>
    <mergeCell ref="RNX15:ROB15"/>
    <mergeCell ref="ROC15:ROG15"/>
    <mergeCell ref="ROH15:ROL15"/>
    <mergeCell ref="RMO15:RMS15"/>
    <mergeCell ref="RKQ15:RKU15"/>
    <mergeCell ref="RKV15:RKZ15"/>
    <mergeCell ref="RLA15:RLE15"/>
    <mergeCell ref="RLF15:RLJ15"/>
    <mergeCell ref="RPL15:RPP15"/>
    <mergeCell ref="RPQ15:RPU15"/>
    <mergeCell ref="RPV15:RPZ15"/>
    <mergeCell ref="RQA15:RQE15"/>
    <mergeCell ref="RQF15:RQJ15"/>
    <mergeCell ref="ROM15:ROQ15"/>
    <mergeCell ref="ROR15:ROV15"/>
    <mergeCell ref="ROW15:RPA15"/>
    <mergeCell ref="RPB15:RPF15"/>
    <mergeCell ref="RPG15:RPK15"/>
    <mergeCell ref="RSD15:RSH15"/>
    <mergeCell ref="RQK15:RQO15"/>
    <mergeCell ref="RQP15:RQT15"/>
    <mergeCell ref="RQU15:RQY15"/>
    <mergeCell ref="RQZ15:RRD15"/>
    <mergeCell ref="RRE15:RRI15"/>
    <mergeCell ref="RTM15:RTQ15"/>
    <mergeCell ref="RTR15:RTV15"/>
    <mergeCell ref="RTW15:RUA15"/>
    <mergeCell ref="RUB15:RUF15"/>
    <mergeCell ref="RSI15:RSM15"/>
    <mergeCell ref="RSN15:RSR15"/>
    <mergeCell ref="RSS15:RSW15"/>
    <mergeCell ref="RSX15:RTB15"/>
    <mergeCell ref="RTC15:RTG15"/>
    <mergeCell ref="RUG15:RUK15"/>
    <mergeCell ref="RUL15:RUP15"/>
    <mergeCell ref="RUQ15:RUU15"/>
    <mergeCell ref="RUV15:RUZ15"/>
    <mergeCell ref="RVA15:RVE15"/>
    <mergeCell ref="RTH15:RTL15"/>
    <mergeCell ref="RRJ15:RRN15"/>
    <mergeCell ref="RRO15:RRS15"/>
    <mergeCell ref="RRT15:RRX15"/>
    <mergeCell ref="RRY15:RSC15"/>
    <mergeCell ref="RWE15:RWI15"/>
    <mergeCell ref="RWJ15:RWN15"/>
    <mergeCell ref="RWO15:RWS15"/>
    <mergeCell ref="RWT15:RWX15"/>
    <mergeCell ref="RWY15:RXC15"/>
    <mergeCell ref="RVF15:RVJ15"/>
    <mergeCell ref="RVK15:RVO15"/>
    <mergeCell ref="RVP15:RVT15"/>
    <mergeCell ref="RVU15:RVY15"/>
    <mergeCell ref="RVZ15:RWD15"/>
    <mergeCell ref="RYW15:RZA15"/>
    <mergeCell ref="RXD15:RXH15"/>
    <mergeCell ref="RXI15:RXM15"/>
    <mergeCell ref="RXN15:RXR15"/>
    <mergeCell ref="RXS15:RXW15"/>
    <mergeCell ref="RXX15:RYB15"/>
    <mergeCell ref="SAF15:SAJ15"/>
    <mergeCell ref="SAK15:SAO15"/>
    <mergeCell ref="SAP15:SAT15"/>
    <mergeCell ref="SAU15:SAY15"/>
    <mergeCell ref="RZB15:RZF15"/>
    <mergeCell ref="RZG15:RZK15"/>
    <mergeCell ref="RZL15:RZP15"/>
    <mergeCell ref="RZQ15:RZU15"/>
    <mergeCell ref="RZV15:RZZ15"/>
    <mergeCell ref="SAZ15:SBD15"/>
    <mergeCell ref="SBE15:SBI15"/>
    <mergeCell ref="SBJ15:SBN15"/>
    <mergeCell ref="SBO15:SBS15"/>
    <mergeCell ref="SBT15:SBX15"/>
    <mergeCell ref="SAA15:SAE15"/>
    <mergeCell ref="RYC15:RYG15"/>
    <mergeCell ref="RYH15:RYL15"/>
    <mergeCell ref="RYM15:RYQ15"/>
    <mergeCell ref="RYR15:RYV15"/>
    <mergeCell ref="SCX15:SDB15"/>
    <mergeCell ref="SDC15:SDG15"/>
    <mergeCell ref="SDH15:SDL15"/>
    <mergeCell ref="SDM15:SDQ15"/>
    <mergeCell ref="SDR15:SDV15"/>
    <mergeCell ref="SBY15:SCC15"/>
    <mergeCell ref="SCD15:SCH15"/>
    <mergeCell ref="SCI15:SCM15"/>
    <mergeCell ref="SCN15:SCR15"/>
    <mergeCell ref="SCS15:SCW15"/>
    <mergeCell ref="SFP15:SFT15"/>
    <mergeCell ref="SDW15:SEA15"/>
    <mergeCell ref="SEB15:SEF15"/>
    <mergeCell ref="SEG15:SEK15"/>
    <mergeCell ref="SEL15:SEP15"/>
    <mergeCell ref="SEQ15:SEU15"/>
    <mergeCell ref="SGY15:SHC15"/>
    <mergeCell ref="SHD15:SHH15"/>
    <mergeCell ref="SHI15:SHM15"/>
    <mergeCell ref="SHN15:SHR15"/>
    <mergeCell ref="SFU15:SFY15"/>
    <mergeCell ref="SFZ15:SGD15"/>
    <mergeCell ref="SGE15:SGI15"/>
    <mergeCell ref="SGJ15:SGN15"/>
    <mergeCell ref="SGO15:SGS15"/>
    <mergeCell ref="SHS15:SHW15"/>
    <mergeCell ref="SHX15:SIB15"/>
    <mergeCell ref="SIC15:SIG15"/>
    <mergeCell ref="SIH15:SIL15"/>
    <mergeCell ref="SIM15:SIQ15"/>
    <mergeCell ref="SGT15:SGX15"/>
    <mergeCell ref="SEV15:SEZ15"/>
    <mergeCell ref="SFA15:SFE15"/>
    <mergeCell ref="SFF15:SFJ15"/>
    <mergeCell ref="SFK15:SFO15"/>
    <mergeCell ref="SJQ15:SJU15"/>
    <mergeCell ref="SJV15:SJZ15"/>
    <mergeCell ref="SKA15:SKE15"/>
    <mergeCell ref="SKF15:SKJ15"/>
    <mergeCell ref="SKK15:SKO15"/>
    <mergeCell ref="SIR15:SIV15"/>
    <mergeCell ref="SIW15:SJA15"/>
    <mergeCell ref="SJB15:SJF15"/>
    <mergeCell ref="SJG15:SJK15"/>
    <mergeCell ref="SJL15:SJP15"/>
    <mergeCell ref="SMI15:SMM15"/>
    <mergeCell ref="SKP15:SKT15"/>
    <mergeCell ref="SKU15:SKY15"/>
    <mergeCell ref="SKZ15:SLD15"/>
    <mergeCell ref="SLE15:SLI15"/>
    <mergeCell ref="SLJ15:SLN15"/>
    <mergeCell ref="SNR15:SNV15"/>
    <mergeCell ref="SNW15:SOA15"/>
    <mergeCell ref="SOB15:SOF15"/>
    <mergeCell ref="SOG15:SOK15"/>
    <mergeCell ref="SMN15:SMR15"/>
    <mergeCell ref="SMS15:SMW15"/>
    <mergeCell ref="SMX15:SNB15"/>
    <mergeCell ref="SNC15:SNG15"/>
    <mergeCell ref="SNH15:SNL15"/>
    <mergeCell ref="SOL15:SOP15"/>
    <mergeCell ref="SOQ15:SOU15"/>
    <mergeCell ref="SOV15:SOZ15"/>
    <mergeCell ref="SPA15:SPE15"/>
    <mergeCell ref="SPF15:SPJ15"/>
    <mergeCell ref="SNM15:SNQ15"/>
    <mergeCell ref="SLO15:SLS15"/>
    <mergeCell ref="SLT15:SLX15"/>
    <mergeCell ref="SLY15:SMC15"/>
    <mergeCell ref="SMD15:SMH15"/>
    <mergeCell ref="SQJ15:SQN15"/>
    <mergeCell ref="SQO15:SQS15"/>
    <mergeCell ref="SQT15:SQX15"/>
    <mergeCell ref="SQY15:SRC15"/>
    <mergeCell ref="SRD15:SRH15"/>
    <mergeCell ref="SPK15:SPO15"/>
    <mergeCell ref="SPP15:SPT15"/>
    <mergeCell ref="SPU15:SPY15"/>
    <mergeCell ref="SPZ15:SQD15"/>
    <mergeCell ref="SQE15:SQI15"/>
    <mergeCell ref="STB15:STF15"/>
    <mergeCell ref="SRI15:SRM15"/>
    <mergeCell ref="SRN15:SRR15"/>
    <mergeCell ref="SRS15:SRW15"/>
    <mergeCell ref="SRX15:SSB15"/>
    <mergeCell ref="SSC15:SSG15"/>
    <mergeCell ref="SUK15:SUO15"/>
    <mergeCell ref="SUP15:SUT15"/>
    <mergeCell ref="SUU15:SUY15"/>
    <mergeCell ref="SUZ15:SVD15"/>
    <mergeCell ref="STG15:STK15"/>
    <mergeCell ref="STL15:STP15"/>
    <mergeCell ref="STQ15:STU15"/>
    <mergeCell ref="STV15:STZ15"/>
    <mergeCell ref="SUA15:SUE15"/>
    <mergeCell ref="SVE15:SVI15"/>
    <mergeCell ref="SVJ15:SVN15"/>
    <mergeCell ref="SVO15:SVS15"/>
    <mergeCell ref="SVT15:SVX15"/>
    <mergeCell ref="SVY15:SWC15"/>
    <mergeCell ref="SUF15:SUJ15"/>
    <mergeCell ref="SSH15:SSL15"/>
    <mergeCell ref="SSM15:SSQ15"/>
    <mergeCell ref="SSR15:SSV15"/>
    <mergeCell ref="SSW15:STA15"/>
    <mergeCell ref="SXC15:SXG15"/>
    <mergeCell ref="SXH15:SXL15"/>
    <mergeCell ref="SXM15:SXQ15"/>
    <mergeCell ref="SXR15:SXV15"/>
    <mergeCell ref="SXW15:SYA15"/>
    <mergeCell ref="SWD15:SWH15"/>
    <mergeCell ref="SWI15:SWM15"/>
    <mergeCell ref="SWN15:SWR15"/>
    <mergeCell ref="SWS15:SWW15"/>
    <mergeCell ref="SWX15:SXB15"/>
    <mergeCell ref="SZU15:SZY15"/>
    <mergeCell ref="SYB15:SYF15"/>
    <mergeCell ref="SYG15:SYK15"/>
    <mergeCell ref="SYL15:SYP15"/>
    <mergeCell ref="SYQ15:SYU15"/>
    <mergeCell ref="SYV15:SYZ15"/>
    <mergeCell ref="TBD15:TBH15"/>
    <mergeCell ref="TBI15:TBM15"/>
    <mergeCell ref="TBN15:TBR15"/>
    <mergeCell ref="TBS15:TBW15"/>
    <mergeCell ref="SZZ15:TAD15"/>
    <mergeCell ref="TAE15:TAI15"/>
    <mergeCell ref="TAJ15:TAN15"/>
    <mergeCell ref="TAO15:TAS15"/>
    <mergeCell ref="TAT15:TAX15"/>
    <mergeCell ref="TBX15:TCB15"/>
    <mergeCell ref="TCC15:TCG15"/>
    <mergeCell ref="TCH15:TCL15"/>
    <mergeCell ref="TCM15:TCQ15"/>
    <mergeCell ref="TCR15:TCV15"/>
    <mergeCell ref="TAY15:TBC15"/>
    <mergeCell ref="SZA15:SZE15"/>
    <mergeCell ref="SZF15:SZJ15"/>
    <mergeCell ref="SZK15:SZO15"/>
    <mergeCell ref="SZP15:SZT15"/>
    <mergeCell ref="TDV15:TDZ15"/>
    <mergeCell ref="TEA15:TEE15"/>
    <mergeCell ref="TEF15:TEJ15"/>
    <mergeCell ref="TEK15:TEO15"/>
    <mergeCell ref="TEP15:TET15"/>
    <mergeCell ref="TCW15:TDA15"/>
    <mergeCell ref="TDB15:TDF15"/>
    <mergeCell ref="TDG15:TDK15"/>
    <mergeCell ref="TDL15:TDP15"/>
    <mergeCell ref="TDQ15:TDU15"/>
    <mergeCell ref="TGN15:TGR15"/>
    <mergeCell ref="TEU15:TEY15"/>
    <mergeCell ref="TEZ15:TFD15"/>
    <mergeCell ref="TFE15:TFI15"/>
    <mergeCell ref="TFJ15:TFN15"/>
    <mergeCell ref="TFO15:TFS15"/>
    <mergeCell ref="THW15:TIA15"/>
    <mergeCell ref="TIB15:TIF15"/>
    <mergeCell ref="TIG15:TIK15"/>
    <mergeCell ref="TIL15:TIP15"/>
    <mergeCell ref="TGS15:TGW15"/>
    <mergeCell ref="TGX15:THB15"/>
    <mergeCell ref="THC15:THG15"/>
    <mergeCell ref="THH15:THL15"/>
    <mergeCell ref="THM15:THQ15"/>
    <mergeCell ref="TIQ15:TIU15"/>
    <mergeCell ref="TIV15:TIZ15"/>
    <mergeCell ref="TJA15:TJE15"/>
    <mergeCell ref="TJF15:TJJ15"/>
    <mergeCell ref="TJK15:TJO15"/>
    <mergeCell ref="THR15:THV15"/>
    <mergeCell ref="TFT15:TFX15"/>
    <mergeCell ref="TFY15:TGC15"/>
    <mergeCell ref="TGD15:TGH15"/>
    <mergeCell ref="TGI15:TGM15"/>
    <mergeCell ref="TKO15:TKS15"/>
    <mergeCell ref="TKT15:TKX15"/>
    <mergeCell ref="TKY15:TLC15"/>
    <mergeCell ref="TLD15:TLH15"/>
    <mergeCell ref="TLI15:TLM15"/>
    <mergeCell ref="TJP15:TJT15"/>
    <mergeCell ref="TJU15:TJY15"/>
    <mergeCell ref="TJZ15:TKD15"/>
    <mergeCell ref="TKE15:TKI15"/>
    <mergeCell ref="TKJ15:TKN15"/>
    <mergeCell ref="TNG15:TNK15"/>
    <mergeCell ref="TLN15:TLR15"/>
    <mergeCell ref="TLS15:TLW15"/>
    <mergeCell ref="TLX15:TMB15"/>
    <mergeCell ref="TMC15:TMG15"/>
    <mergeCell ref="TMH15:TML15"/>
    <mergeCell ref="TOP15:TOT15"/>
    <mergeCell ref="TOU15:TOY15"/>
    <mergeCell ref="TOZ15:TPD15"/>
    <mergeCell ref="TPE15:TPI15"/>
    <mergeCell ref="TNL15:TNP15"/>
    <mergeCell ref="TNQ15:TNU15"/>
    <mergeCell ref="TNV15:TNZ15"/>
    <mergeCell ref="TOA15:TOE15"/>
    <mergeCell ref="TOF15:TOJ15"/>
    <mergeCell ref="TPJ15:TPN15"/>
    <mergeCell ref="TPO15:TPS15"/>
    <mergeCell ref="TPT15:TPX15"/>
    <mergeCell ref="TPY15:TQC15"/>
    <mergeCell ref="TQD15:TQH15"/>
    <mergeCell ref="TOK15:TOO15"/>
    <mergeCell ref="TMM15:TMQ15"/>
    <mergeCell ref="TMR15:TMV15"/>
    <mergeCell ref="TMW15:TNA15"/>
    <mergeCell ref="TNB15:TNF15"/>
    <mergeCell ref="TRH15:TRL15"/>
    <mergeCell ref="TRM15:TRQ15"/>
    <mergeCell ref="TRR15:TRV15"/>
    <mergeCell ref="TRW15:TSA15"/>
    <mergeCell ref="TSB15:TSF15"/>
    <mergeCell ref="TQI15:TQM15"/>
    <mergeCell ref="TQN15:TQR15"/>
    <mergeCell ref="TQS15:TQW15"/>
    <mergeCell ref="TQX15:TRB15"/>
    <mergeCell ref="TRC15:TRG15"/>
    <mergeCell ref="TTZ15:TUD15"/>
    <mergeCell ref="TSG15:TSK15"/>
    <mergeCell ref="TSL15:TSP15"/>
    <mergeCell ref="TSQ15:TSU15"/>
    <mergeCell ref="TSV15:TSZ15"/>
    <mergeCell ref="TTA15:TTE15"/>
    <mergeCell ref="TVI15:TVM15"/>
    <mergeCell ref="TVN15:TVR15"/>
    <mergeCell ref="TVS15:TVW15"/>
    <mergeCell ref="TVX15:TWB15"/>
    <mergeCell ref="TUE15:TUI15"/>
    <mergeCell ref="TUJ15:TUN15"/>
    <mergeCell ref="TUO15:TUS15"/>
    <mergeCell ref="TUT15:TUX15"/>
    <mergeCell ref="TUY15:TVC15"/>
    <mergeCell ref="TWC15:TWG15"/>
    <mergeCell ref="TWH15:TWL15"/>
    <mergeCell ref="TWM15:TWQ15"/>
    <mergeCell ref="TWR15:TWV15"/>
    <mergeCell ref="TWW15:TXA15"/>
    <mergeCell ref="TVD15:TVH15"/>
    <mergeCell ref="TTF15:TTJ15"/>
    <mergeCell ref="TTK15:TTO15"/>
    <mergeCell ref="TTP15:TTT15"/>
    <mergeCell ref="TTU15:TTY15"/>
    <mergeCell ref="TYA15:TYE15"/>
    <mergeCell ref="TYF15:TYJ15"/>
    <mergeCell ref="TYK15:TYO15"/>
    <mergeCell ref="TYP15:TYT15"/>
    <mergeCell ref="TYU15:TYY15"/>
    <mergeCell ref="TXB15:TXF15"/>
    <mergeCell ref="TXG15:TXK15"/>
    <mergeCell ref="TXL15:TXP15"/>
    <mergeCell ref="TXQ15:TXU15"/>
    <mergeCell ref="TXV15:TXZ15"/>
    <mergeCell ref="UAS15:UAW15"/>
    <mergeCell ref="TYZ15:TZD15"/>
    <mergeCell ref="TZE15:TZI15"/>
    <mergeCell ref="TZJ15:TZN15"/>
    <mergeCell ref="TZO15:TZS15"/>
    <mergeCell ref="TZT15:TZX15"/>
    <mergeCell ref="UCB15:UCF15"/>
    <mergeCell ref="UCG15:UCK15"/>
    <mergeCell ref="UCL15:UCP15"/>
    <mergeCell ref="UCQ15:UCU15"/>
    <mergeCell ref="UAX15:UBB15"/>
    <mergeCell ref="UBC15:UBG15"/>
    <mergeCell ref="UBH15:UBL15"/>
    <mergeCell ref="UBM15:UBQ15"/>
    <mergeCell ref="UBR15:UBV15"/>
    <mergeCell ref="UCV15:UCZ15"/>
    <mergeCell ref="UDA15:UDE15"/>
    <mergeCell ref="UDF15:UDJ15"/>
    <mergeCell ref="UDK15:UDO15"/>
    <mergeCell ref="UDP15:UDT15"/>
    <mergeCell ref="UBW15:UCA15"/>
    <mergeCell ref="TZY15:UAC15"/>
    <mergeCell ref="UAD15:UAH15"/>
    <mergeCell ref="UAI15:UAM15"/>
    <mergeCell ref="UAN15:UAR15"/>
    <mergeCell ref="UET15:UEX15"/>
    <mergeCell ref="UEY15:UFC15"/>
    <mergeCell ref="UFD15:UFH15"/>
    <mergeCell ref="UFI15:UFM15"/>
    <mergeCell ref="UFN15:UFR15"/>
    <mergeCell ref="UDU15:UDY15"/>
    <mergeCell ref="UDZ15:UED15"/>
    <mergeCell ref="UEE15:UEI15"/>
    <mergeCell ref="UEJ15:UEN15"/>
    <mergeCell ref="UEO15:UES15"/>
    <mergeCell ref="UHL15:UHP15"/>
    <mergeCell ref="UFS15:UFW15"/>
    <mergeCell ref="UFX15:UGB15"/>
    <mergeCell ref="UGC15:UGG15"/>
    <mergeCell ref="UGH15:UGL15"/>
    <mergeCell ref="UGM15:UGQ15"/>
    <mergeCell ref="UIU15:UIY15"/>
    <mergeCell ref="UIZ15:UJD15"/>
    <mergeCell ref="UJE15:UJI15"/>
    <mergeCell ref="UJJ15:UJN15"/>
    <mergeCell ref="UHQ15:UHU15"/>
    <mergeCell ref="UHV15:UHZ15"/>
    <mergeCell ref="UIA15:UIE15"/>
    <mergeCell ref="UIF15:UIJ15"/>
    <mergeCell ref="UIK15:UIO15"/>
    <mergeCell ref="UJO15:UJS15"/>
    <mergeCell ref="UJT15:UJX15"/>
    <mergeCell ref="UJY15:UKC15"/>
    <mergeCell ref="UKD15:UKH15"/>
    <mergeCell ref="UKI15:UKM15"/>
    <mergeCell ref="UIP15:UIT15"/>
    <mergeCell ref="UGR15:UGV15"/>
    <mergeCell ref="UGW15:UHA15"/>
    <mergeCell ref="UHB15:UHF15"/>
    <mergeCell ref="UHG15:UHK15"/>
    <mergeCell ref="ULM15:ULQ15"/>
    <mergeCell ref="ULR15:ULV15"/>
    <mergeCell ref="ULW15:UMA15"/>
    <mergeCell ref="UMB15:UMF15"/>
    <mergeCell ref="UMG15:UMK15"/>
    <mergeCell ref="UKN15:UKR15"/>
    <mergeCell ref="UKS15:UKW15"/>
    <mergeCell ref="UKX15:ULB15"/>
    <mergeCell ref="ULC15:ULG15"/>
    <mergeCell ref="ULH15:ULL15"/>
    <mergeCell ref="UOE15:UOI15"/>
    <mergeCell ref="UML15:UMP15"/>
    <mergeCell ref="UMQ15:UMU15"/>
    <mergeCell ref="UMV15:UMZ15"/>
    <mergeCell ref="UNA15:UNE15"/>
    <mergeCell ref="UNF15:UNJ15"/>
    <mergeCell ref="UPN15:UPR15"/>
    <mergeCell ref="UPS15:UPW15"/>
    <mergeCell ref="UPX15:UQB15"/>
    <mergeCell ref="UQC15:UQG15"/>
    <mergeCell ref="UOJ15:UON15"/>
    <mergeCell ref="UOO15:UOS15"/>
    <mergeCell ref="UOT15:UOX15"/>
    <mergeCell ref="UOY15:UPC15"/>
    <mergeCell ref="UPD15:UPH15"/>
    <mergeCell ref="UQH15:UQL15"/>
    <mergeCell ref="UQM15:UQQ15"/>
    <mergeCell ref="UQR15:UQV15"/>
    <mergeCell ref="UQW15:URA15"/>
    <mergeCell ref="URB15:URF15"/>
    <mergeCell ref="UPI15:UPM15"/>
    <mergeCell ref="UNK15:UNO15"/>
    <mergeCell ref="UNP15:UNT15"/>
    <mergeCell ref="UNU15:UNY15"/>
    <mergeCell ref="UNZ15:UOD15"/>
    <mergeCell ref="USF15:USJ15"/>
    <mergeCell ref="USK15:USO15"/>
    <mergeCell ref="USP15:UST15"/>
    <mergeCell ref="USU15:USY15"/>
    <mergeCell ref="USZ15:UTD15"/>
    <mergeCell ref="URG15:URK15"/>
    <mergeCell ref="URL15:URP15"/>
    <mergeCell ref="URQ15:URU15"/>
    <mergeCell ref="URV15:URZ15"/>
    <mergeCell ref="USA15:USE15"/>
    <mergeCell ref="UUX15:UVB15"/>
    <mergeCell ref="UTE15:UTI15"/>
    <mergeCell ref="UTJ15:UTN15"/>
    <mergeCell ref="UTO15:UTS15"/>
    <mergeCell ref="UTT15:UTX15"/>
    <mergeCell ref="UTY15:UUC15"/>
    <mergeCell ref="UWG15:UWK15"/>
    <mergeCell ref="UWL15:UWP15"/>
    <mergeCell ref="UWQ15:UWU15"/>
    <mergeCell ref="UWV15:UWZ15"/>
    <mergeCell ref="UVC15:UVG15"/>
    <mergeCell ref="UVH15:UVL15"/>
    <mergeCell ref="UVM15:UVQ15"/>
    <mergeCell ref="UVR15:UVV15"/>
    <mergeCell ref="UVW15:UWA15"/>
    <mergeCell ref="UXA15:UXE15"/>
    <mergeCell ref="UXF15:UXJ15"/>
    <mergeCell ref="UXK15:UXO15"/>
    <mergeCell ref="UXP15:UXT15"/>
    <mergeCell ref="UXU15:UXY15"/>
    <mergeCell ref="UWB15:UWF15"/>
    <mergeCell ref="UUD15:UUH15"/>
    <mergeCell ref="UUI15:UUM15"/>
    <mergeCell ref="UUN15:UUR15"/>
    <mergeCell ref="UUS15:UUW15"/>
    <mergeCell ref="UYY15:UZC15"/>
    <mergeCell ref="UZD15:UZH15"/>
    <mergeCell ref="UZI15:UZM15"/>
    <mergeCell ref="UZN15:UZR15"/>
    <mergeCell ref="UZS15:UZW15"/>
    <mergeCell ref="UXZ15:UYD15"/>
    <mergeCell ref="UYE15:UYI15"/>
    <mergeCell ref="UYJ15:UYN15"/>
    <mergeCell ref="UYO15:UYS15"/>
    <mergeCell ref="UYT15:UYX15"/>
    <mergeCell ref="VBQ15:VBU15"/>
    <mergeCell ref="UZX15:VAB15"/>
    <mergeCell ref="VAC15:VAG15"/>
    <mergeCell ref="VAH15:VAL15"/>
    <mergeCell ref="VAM15:VAQ15"/>
    <mergeCell ref="VAR15:VAV15"/>
    <mergeCell ref="VCZ15:VDD15"/>
    <mergeCell ref="VDE15:VDI15"/>
    <mergeCell ref="VDJ15:VDN15"/>
    <mergeCell ref="VDO15:VDS15"/>
    <mergeCell ref="VBV15:VBZ15"/>
    <mergeCell ref="VCA15:VCE15"/>
    <mergeCell ref="VCF15:VCJ15"/>
    <mergeCell ref="VCK15:VCO15"/>
    <mergeCell ref="VCP15:VCT15"/>
    <mergeCell ref="VDT15:VDX15"/>
    <mergeCell ref="VDY15:VEC15"/>
    <mergeCell ref="VED15:VEH15"/>
    <mergeCell ref="VEI15:VEM15"/>
    <mergeCell ref="VEN15:VER15"/>
    <mergeCell ref="VCU15:VCY15"/>
    <mergeCell ref="VAW15:VBA15"/>
    <mergeCell ref="VBB15:VBF15"/>
    <mergeCell ref="VBG15:VBK15"/>
    <mergeCell ref="VBL15:VBP15"/>
    <mergeCell ref="VFR15:VFV15"/>
    <mergeCell ref="VFW15:VGA15"/>
    <mergeCell ref="VGB15:VGF15"/>
    <mergeCell ref="VGG15:VGK15"/>
    <mergeCell ref="VGL15:VGP15"/>
    <mergeCell ref="VES15:VEW15"/>
    <mergeCell ref="VEX15:VFB15"/>
    <mergeCell ref="VFC15:VFG15"/>
    <mergeCell ref="VFH15:VFL15"/>
    <mergeCell ref="VFM15:VFQ15"/>
    <mergeCell ref="VIJ15:VIN15"/>
    <mergeCell ref="VGQ15:VGU15"/>
    <mergeCell ref="VGV15:VGZ15"/>
    <mergeCell ref="VHA15:VHE15"/>
    <mergeCell ref="VHF15:VHJ15"/>
    <mergeCell ref="VHK15:VHO15"/>
    <mergeCell ref="VJS15:VJW15"/>
    <mergeCell ref="VJX15:VKB15"/>
    <mergeCell ref="VKC15:VKG15"/>
    <mergeCell ref="VKH15:VKL15"/>
    <mergeCell ref="VIO15:VIS15"/>
    <mergeCell ref="VIT15:VIX15"/>
    <mergeCell ref="VIY15:VJC15"/>
    <mergeCell ref="VJD15:VJH15"/>
    <mergeCell ref="VJI15:VJM15"/>
    <mergeCell ref="VKM15:VKQ15"/>
    <mergeCell ref="VKR15:VKV15"/>
    <mergeCell ref="VKW15:VLA15"/>
    <mergeCell ref="VLB15:VLF15"/>
    <mergeCell ref="VLG15:VLK15"/>
    <mergeCell ref="VJN15:VJR15"/>
    <mergeCell ref="VHP15:VHT15"/>
    <mergeCell ref="VHU15:VHY15"/>
    <mergeCell ref="VHZ15:VID15"/>
    <mergeCell ref="VIE15:VII15"/>
    <mergeCell ref="VZR15:VZV15"/>
    <mergeCell ref="WCO15:WCS15"/>
    <mergeCell ref="WAV15:WAZ15"/>
    <mergeCell ref="WBA15:WBE15"/>
    <mergeCell ref="WBF15:WBJ15"/>
    <mergeCell ref="WBK15:WBO15"/>
    <mergeCell ref="WBP15:WBT15"/>
    <mergeCell ref="WDX15:WEB15"/>
    <mergeCell ref="WEC15:WEG15"/>
    <mergeCell ref="WEH15:WEL15"/>
    <mergeCell ref="WEM15:WEQ15"/>
    <mergeCell ref="WCT15:WCX15"/>
    <mergeCell ref="WCY15:WDC15"/>
    <mergeCell ref="WDD15:WDH15"/>
    <mergeCell ref="WDI15:WDM15"/>
    <mergeCell ref="WDN15:WDR15"/>
    <mergeCell ref="WJM15:WJQ15"/>
    <mergeCell ref="WFG15:WFK15"/>
    <mergeCell ref="WFL15:WFP15"/>
    <mergeCell ref="VMK15:VMO15"/>
    <mergeCell ref="VMP15:VMT15"/>
    <mergeCell ref="VMU15:VMY15"/>
    <mergeCell ref="VMZ15:VND15"/>
    <mergeCell ref="VNE15:VNI15"/>
    <mergeCell ref="VLL15:VLP15"/>
    <mergeCell ref="VLQ15:VLU15"/>
    <mergeCell ref="VLV15:VLZ15"/>
    <mergeCell ref="VMA15:VME15"/>
    <mergeCell ref="VMF15:VMJ15"/>
    <mergeCell ref="VPC15:VPG15"/>
    <mergeCell ref="VNJ15:VNN15"/>
    <mergeCell ref="VNO15:VNS15"/>
    <mergeCell ref="VNT15:VNX15"/>
    <mergeCell ref="VNY15:VOC15"/>
    <mergeCell ref="VOD15:VOH15"/>
    <mergeCell ref="VQL15:VQP15"/>
    <mergeCell ref="VQQ15:VQU15"/>
    <mergeCell ref="VQV15:VQZ15"/>
    <mergeCell ref="VRA15:VRE15"/>
    <mergeCell ref="VPH15:VPL15"/>
    <mergeCell ref="VPM15:VPQ15"/>
    <mergeCell ref="VPR15:VPV15"/>
    <mergeCell ref="VPW15:VQA15"/>
    <mergeCell ref="VQB15:VQF15"/>
    <mergeCell ref="VRF15:VRJ15"/>
    <mergeCell ref="VRK15:VRO15"/>
    <mergeCell ref="VRP15:VRT15"/>
    <mergeCell ref="VRU15:VRY15"/>
    <mergeCell ref="VRZ15:VSD15"/>
    <mergeCell ref="VQG15:VQK15"/>
    <mergeCell ref="VOI15:VOM15"/>
    <mergeCell ref="VON15:VOR15"/>
    <mergeCell ref="VOS15:VOW15"/>
    <mergeCell ref="VOX15:VPB15"/>
    <mergeCell ref="WHO15:WHS15"/>
    <mergeCell ref="WHT15:WHX15"/>
    <mergeCell ref="WHY15:WIC15"/>
    <mergeCell ref="WID15:WIH15"/>
    <mergeCell ref="WII15:WIM15"/>
    <mergeCell ref="WZV15:WZZ15"/>
    <mergeCell ref="XAA15:XAE15"/>
    <mergeCell ref="XAF15:XAJ15"/>
    <mergeCell ref="WDS15:WDW15"/>
    <mergeCell ref="WBU15:WBY15"/>
    <mergeCell ref="WBZ15:WCD15"/>
    <mergeCell ref="WCE15:WCI15"/>
    <mergeCell ref="WCJ15:WCN15"/>
    <mergeCell ref="XAK15:XAO15"/>
    <mergeCell ref="XAP15:XAT15"/>
    <mergeCell ref="WYW15:WZA15"/>
    <mergeCell ref="WZB15:WZF15"/>
    <mergeCell ref="WZG15:WZK15"/>
    <mergeCell ref="WZL15:WZP15"/>
    <mergeCell ref="WZQ15:WZU15"/>
    <mergeCell ref="XAU15:XAY15"/>
    <mergeCell ref="XAZ15:XBC15"/>
    <mergeCell ref="WMJ15:WMN15"/>
    <mergeCell ref="WMO15:WMS15"/>
    <mergeCell ref="WMT15:WMX15"/>
    <mergeCell ref="WMY15:WNC15"/>
    <mergeCell ref="WND15:WNH15"/>
    <mergeCell ref="WLK15:WLO15"/>
    <mergeCell ref="WLP15:WLT15"/>
    <mergeCell ref="WLU15:WLY15"/>
    <mergeCell ref="WLZ15:WMD15"/>
    <mergeCell ref="WME15:WMI15"/>
    <mergeCell ref="WOH15:WOL15"/>
    <mergeCell ref="WOM15:WOQ15"/>
    <mergeCell ref="WOR15:WOV15"/>
    <mergeCell ref="WOW15:WPA15"/>
    <mergeCell ref="WPB15:WPF15"/>
    <mergeCell ref="WNI15:WNM15"/>
    <mergeCell ref="WNN15:WNR15"/>
    <mergeCell ref="WNS15:WNW15"/>
    <mergeCell ref="WNX15:WOB15"/>
    <mergeCell ref="WOC15:WOG15"/>
    <mergeCell ref="WQZ15:WRD15"/>
    <mergeCell ref="WPG15:WPK15"/>
    <mergeCell ref="WPL15:WPP15"/>
    <mergeCell ref="WPQ15:WPU15"/>
    <mergeCell ref="WPV15:WPZ15"/>
    <mergeCell ref="WQA15:WQE15"/>
    <mergeCell ref="WSX15:WTB15"/>
    <mergeCell ref="WRE15:WRI15"/>
    <mergeCell ref="WRJ15:WRN15"/>
    <mergeCell ref="WRO15:WRS15"/>
    <mergeCell ref="WRT15:WRX15"/>
    <mergeCell ref="WRY15:WSC15"/>
    <mergeCell ref="WSD15:WSH15"/>
    <mergeCell ref="WSI15:WSM15"/>
    <mergeCell ref="WJW15:WKA15"/>
    <mergeCell ref="WKB15:WKF15"/>
    <mergeCell ref="WKG15:WKK15"/>
    <mergeCell ref="WXX15:WYB15"/>
    <mergeCell ref="WYC15:WYG15"/>
    <mergeCell ref="WYH15:WYL15"/>
    <mergeCell ref="WYM15:WYQ15"/>
    <mergeCell ref="WYR15:WYV15"/>
    <mergeCell ref="WWY15:WXC15"/>
    <mergeCell ref="WXD15:WXH15"/>
    <mergeCell ref="WXI15:WXM15"/>
    <mergeCell ref="WXN15:WXR15"/>
    <mergeCell ref="WXS15:WXW15"/>
    <mergeCell ref="WKQ15:WKU15"/>
    <mergeCell ref="WKV15:WKZ15"/>
    <mergeCell ref="WLA15:WLE15"/>
    <mergeCell ref="WLF15:WLJ15"/>
    <mergeCell ref="WJR15:WJV15"/>
    <mergeCell ref="WKL15:WKP15"/>
    <mergeCell ref="WIN15:WIR15"/>
    <mergeCell ref="WIS15:WIW15"/>
    <mergeCell ref="WIX15:WJB15"/>
    <mergeCell ref="WJC15:WJG15"/>
    <mergeCell ref="SV16:SZ16"/>
    <mergeCell ref="TA16:TE16"/>
    <mergeCell ref="TF16:TJ16"/>
    <mergeCell ref="TK16:TO16"/>
    <mergeCell ref="TP16:TT16"/>
    <mergeCell ref="TU16:TY16"/>
    <mergeCell ref="WSN15:WSR15"/>
    <mergeCell ref="WER15:WEV15"/>
    <mergeCell ref="WEW15:WFA15"/>
    <mergeCell ref="WFB15:WFF15"/>
    <mergeCell ref="YZ16:ZD16"/>
    <mergeCell ref="ZE16:ZI16"/>
    <mergeCell ref="ZJ16:ZN16"/>
    <mergeCell ref="ZO16:ZS16"/>
    <mergeCell ref="XV16:XZ16"/>
    <mergeCell ref="YA16:YE16"/>
    <mergeCell ref="YF16:YJ16"/>
    <mergeCell ref="YK16:YO16"/>
    <mergeCell ref="YP16:YT16"/>
    <mergeCell ref="ZT16:ZX16"/>
    <mergeCell ref="ZY16:AAC16"/>
    <mergeCell ref="AAD16:AAH16"/>
    <mergeCell ref="AAI16:AAM16"/>
    <mergeCell ref="AAN16:AAR16"/>
    <mergeCell ref="YU16:YY16"/>
    <mergeCell ref="WW16:XA16"/>
    <mergeCell ref="XB16:XF16"/>
    <mergeCell ref="XG16:XK16"/>
    <mergeCell ref="XL16:XP16"/>
    <mergeCell ref="UY16:VC16"/>
    <mergeCell ref="VD16:VH16"/>
    <mergeCell ref="VI16:VM16"/>
    <mergeCell ref="VN16:VR16"/>
    <mergeCell ref="VYN15:VYR15"/>
    <mergeCell ref="VYS15:VYW15"/>
    <mergeCell ref="VWZ15:VXD15"/>
    <mergeCell ref="VVB15:VVF15"/>
    <mergeCell ref="VVG15:VVK15"/>
    <mergeCell ref="VVL15:VVP15"/>
    <mergeCell ref="VVQ15:VVU15"/>
    <mergeCell ref="VZW15:WAA15"/>
    <mergeCell ref="WAB15:WAF15"/>
    <mergeCell ref="WAG15:WAK15"/>
    <mergeCell ref="WAL15:WAP15"/>
    <mergeCell ref="WAQ15:WAU15"/>
    <mergeCell ref="VYX15:VZB15"/>
    <mergeCell ref="VZC15:VZG15"/>
    <mergeCell ref="VZH15:VZL15"/>
    <mergeCell ref="VZM15:VZQ15"/>
    <mergeCell ref="AEJ16:AEN16"/>
    <mergeCell ref="ACQ16:ACU16"/>
    <mergeCell ref="ACV16:ACZ16"/>
    <mergeCell ref="ADA16:ADE16"/>
    <mergeCell ref="ADF16:ADJ16"/>
    <mergeCell ref="WUB15:WUF15"/>
    <mergeCell ref="WUG15:WUK15"/>
    <mergeCell ref="WUL15:WUP15"/>
    <mergeCell ref="WUQ15:WUU15"/>
    <mergeCell ref="WUV15:WUZ15"/>
    <mergeCell ref="WTC15:WTG15"/>
    <mergeCell ref="WTH15:WTL15"/>
    <mergeCell ref="WTM15:WTQ15"/>
    <mergeCell ref="WTR15:WTV15"/>
    <mergeCell ref="WTW15:WUA15"/>
    <mergeCell ref="WVZ15:WWD15"/>
    <mergeCell ref="WWE15:WWI15"/>
    <mergeCell ref="WWJ15:WWN15"/>
    <mergeCell ref="WWO15:WWS15"/>
    <mergeCell ref="WWT15:WWX15"/>
    <mergeCell ref="WVA15:WVE15"/>
    <mergeCell ref="WVF15:WVJ15"/>
    <mergeCell ref="WVK15:WVO15"/>
    <mergeCell ref="WVP15:WVT15"/>
    <mergeCell ref="WVU15:WVY15"/>
    <mergeCell ref="VTD15:VTH15"/>
    <mergeCell ref="VTI15:VTM15"/>
    <mergeCell ref="VTN15:VTR15"/>
    <mergeCell ref="VTS15:VTW15"/>
    <mergeCell ref="VTX15:VUB15"/>
    <mergeCell ref="VSE15:VSI15"/>
    <mergeCell ref="VSJ15:VSN15"/>
    <mergeCell ref="VSO15:VSS15"/>
    <mergeCell ref="VST15:VSX15"/>
    <mergeCell ref="VSY15:VTC15"/>
    <mergeCell ref="VVV15:VVZ15"/>
    <mergeCell ref="VUC15:VUG15"/>
    <mergeCell ref="VUH15:VUL15"/>
    <mergeCell ref="VUM15:VUQ15"/>
    <mergeCell ref="VUR15:VUV15"/>
    <mergeCell ref="VUW15:VVA15"/>
    <mergeCell ref="VXE15:VXI15"/>
    <mergeCell ref="VXJ15:VXN15"/>
    <mergeCell ref="VXO15:VXS15"/>
    <mergeCell ref="VXT15:VXX15"/>
    <mergeCell ref="VWA15:VWE15"/>
    <mergeCell ref="VWF15:VWJ15"/>
    <mergeCell ref="VWK15:VWO15"/>
    <mergeCell ref="VWP15:VWT15"/>
    <mergeCell ref="VWU15:VWY15"/>
    <mergeCell ref="VXY15:VYC15"/>
    <mergeCell ref="VYD15:VYH15"/>
    <mergeCell ref="VYI15:VYM15"/>
    <mergeCell ref="WSS15:WSW15"/>
    <mergeCell ref="WQF15:WQJ15"/>
    <mergeCell ref="WQK15:WQO15"/>
    <mergeCell ref="WQP15:WQT15"/>
    <mergeCell ref="WQU15:WQY15"/>
    <mergeCell ref="WGP15:WGT15"/>
    <mergeCell ref="WGU15:WGY15"/>
    <mergeCell ref="WGZ15:WHD15"/>
    <mergeCell ref="WHE15:WHI15"/>
    <mergeCell ref="WHJ15:WHN15"/>
    <mergeCell ref="WFQ15:WFU15"/>
    <mergeCell ref="WFV15:WFZ15"/>
    <mergeCell ref="WGA15:WGE15"/>
    <mergeCell ref="WGF15:WGJ15"/>
    <mergeCell ref="WGK15:WGO15"/>
    <mergeCell ref="WJH15:WJL15"/>
    <mergeCell ref="ADK16:ADO16"/>
    <mergeCell ref="AFS16:AFW16"/>
    <mergeCell ref="AFX16:AGB16"/>
    <mergeCell ref="AGC16:AGG16"/>
    <mergeCell ref="AGH16:AGL16"/>
    <mergeCell ref="AEO16:AES16"/>
    <mergeCell ref="AET16:AEX16"/>
    <mergeCell ref="AEY16:AFC16"/>
    <mergeCell ref="AFD16:AFH16"/>
    <mergeCell ref="AFI16:AFM16"/>
    <mergeCell ref="AGM16:AGQ16"/>
    <mergeCell ref="AGR16:AGV16"/>
    <mergeCell ref="AGW16:AHA16"/>
    <mergeCell ref="AHB16:AHF16"/>
    <mergeCell ref="AHG16:AHK16"/>
    <mergeCell ref="AFN16:AFR16"/>
    <mergeCell ref="ADP16:ADT16"/>
    <mergeCell ref="ADU16:ADY16"/>
    <mergeCell ref="ADZ16:AED16"/>
    <mergeCell ref="AEE16:AEI16"/>
    <mergeCell ref="AIK16:AIO16"/>
    <mergeCell ref="AIP16:AIT16"/>
    <mergeCell ref="AIU16:AIY16"/>
    <mergeCell ref="AIZ16:AJD16"/>
    <mergeCell ref="AJE16:AJI16"/>
    <mergeCell ref="AHL16:AHP16"/>
    <mergeCell ref="AHQ16:AHU16"/>
    <mergeCell ref="AHV16:AHZ16"/>
    <mergeCell ref="AIA16:AIE16"/>
    <mergeCell ref="AIF16:AIJ16"/>
    <mergeCell ref="ALC16:ALG16"/>
    <mergeCell ref="AJJ16:AJN16"/>
    <mergeCell ref="AJO16:AJS16"/>
    <mergeCell ref="AJT16:AJX16"/>
    <mergeCell ref="AJY16:AKC16"/>
    <mergeCell ref="AKD16:AKH16"/>
    <mergeCell ref="AML16:AMP16"/>
    <mergeCell ref="AMQ16:AMU16"/>
    <mergeCell ref="AMV16:AMZ16"/>
    <mergeCell ref="ANA16:ANE16"/>
    <mergeCell ref="ALH16:ALL16"/>
    <mergeCell ref="ALM16:ALQ16"/>
    <mergeCell ref="ALR16:ALV16"/>
    <mergeCell ref="ALW16:AMA16"/>
    <mergeCell ref="AMB16:AMF16"/>
    <mergeCell ref="ANF16:ANJ16"/>
    <mergeCell ref="ANK16:ANO16"/>
    <mergeCell ref="ANP16:ANT16"/>
    <mergeCell ref="ANU16:ANY16"/>
    <mergeCell ref="ANZ16:AOD16"/>
    <mergeCell ref="AMG16:AMK16"/>
    <mergeCell ref="AKI16:AKM16"/>
    <mergeCell ref="AKN16:AKR16"/>
    <mergeCell ref="AKS16:AKW16"/>
    <mergeCell ref="AKX16:ALB16"/>
    <mergeCell ref="APD16:APH16"/>
    <mergeCell ref="API16:APM16"/>
    <mergeCell ref="APN16:APR16"/>
    <mergeCell ref="APS16:APW16"/>
    <mergeCell ref="APX16:AQB16"/>
    <mergeCell ref="AOE16:AOI16"/>
    <mergeCell ref="AOJ16:AON16"/>
    <mergeCell ref="AOO16:AOS16"/>
    <mergeCell ref="AOT16:AOX16"/>
    <mergeCell ref="AOY16:APC16"/>
    <mergeCell ref="ARV16:ARZ16"/>
    <mergeCell ref="AQC16:AQG16"/>
    <mergeCell ref="AQH16:AQL16"/>
    <mergeCell ref="AQM16:AQQ16"/>
    <mergeCell ref="AQR16:AQV16"/>
    <mergeCell ref="AQW16:ARA16"/>
    <mergeCell ref="ATE16:ATI16"/>
    <mergeCell ref="ATJ16:ATN16"/>
    <mergeCell ref="ATO16:ATS16"/>
    <mergeCell ref="ATT16:ATX16"/>
    <mergeCell ref="ASA16:ASE16"/>
    <mergeCell ref="ASF16:ASJ16"/>
    <mergeCell ref="ASK16:ASO16"/>
    <mergeCell ref="ASP16:AST16"/>
    <mergeCell ref="ASU16:ASY16"/>
    <mergeCell ref="ATY16:AUC16"/>
    <mergeCell ref="AUD16:AUH16"/>
    <mergeCell ref="AUI16:AUM16"/>
    <mergeCell ref="AUN16:AUR16"/>
    <mergeCell ref="AUS16:AUW16"/>
    <mergeCell ref="ASZ16:ATD16"/>
    <mergeCell ref="ARB16:ARF16"/>
    <mergeCell ref="ARG16:ARK16"/>
    <mergeCell ref="ARL16:ARP16"/>
    <mergeCell ref="ARQ16:ARU16"/>
    <mergeCell ref="AVW16:AWA16"/>
    <mergeCell ref="AWB16:AWF16"/>
    <mergeCell ref="AWG16:AWK16"/>
    <mergeCell ref="AWL16:AWP16"/>
    <mergeCell ref="AWQ16:AWU16"/>
    <mergeCell ref="AUX16:AVB16"/>
    <mergeCell ref="AVC16:AVG16"/>
    <mergeCell ref="AVH16:AVL16"/>
    <mergeCell ref="AVM16:AVQ16"/>
    <mergeCell ref="AVR16:AVV16"/>
    <mergeCell ref="AYO16:AYS16"/>
    <mergeCell ref="AWV16:AWZ16"/>
    <mergeCell ref="AXA16:AXE16"/>
    <mergeCell ref="AXF16:AXJ16"/>
    <mergeCell ref="AXK16:AXO16"/>
    <mergeCell ref="AXP16:AXT16"/>
    <mergeCell ref="AZX16:BAB16"/>
    <mergeCell ref="BAC16:BAG16"/>
    <mergeCell ref="BAH16:BAL16"/>
    <mergeCell ref="BAM16:BAQ16"/>
    <mergeCell ref="AYT16:AYX16"/>
    <mergeCell ref="AYY16:AZC16"/>
    <mergeCell ref="AZD16:AZH16"/>
    <mergeCell ref="AZI16:AZM16"/>
    <mergeCell ref="AZN16:AZR16"/>
    <mergeCell ref="BAR16:BAV16"/>
    <mergeCell ref="BAW16:BBA16"/>
    <mergeCell ref="BBB16:BBF16"/>
    <mergeCell ref="BBG16:BBK16"/>
    <mergeCell ref="BBL16:BBP16"/>
    <mergeCell ref="AZS16:AZW16"/>
    <mergeCell ref="AXU16:AXY16"/>
    <mergeCell ref="AXZ16:AYD16"/>
    <mergeCell ref="AYE16:AYI16"/>
    <mergeCell ref="AYJ16:AYN16"/>
    <mergeCell ref="BCP16:BCT16"/>
    <mergeCell ref="BCU16:BCY16"/>
    <mergeCell ref="BCZ16:BDD16"/>
    <mergeCell ref="BDE16:BDI16"/>
    <mergeCell ref="BDJ16:BDN16"/>
    <mergeCell ref="BBQ16:BBU16"/>
    <mergeCell ref="BBV16:BBZ16"/>
    <mergeCell ref="BCA16:BCE16"/>
    <mergeCell ref="BCF16:BCJ16"/>
    <mergeCell ref="BCK16:BCO16"/>
    <mergeCell ref="BFH16:BFL16"/>
    <mergeCell ref="BDO16:BDS16"/>
    <mergeCell ref="BDT16:BDX16"/>
    <mergeCell ref="BDY16:BEC16"/>
    <mergeCell ref="BED16:BEH16"/>
    <mergeCell ref="BEI16:BEM16"/>
    <mergeCell ref="BGQ16:BGU16"/>
    <mergeCell ref="BGV16:BGZ16"/>
    <mergeCell ref="BHA16:BHE16"/>
    <mergeCell ref="BHF16:BHJ16"/>
    <mergeCell ref="BFM16:BFQ16"/>
    <mergeCell ref="BFR16:BFV16"/>
    <mergeCell ref="BFW16:BGA16"/>
    <mergeCell ref="BGB16:BGF16"/>
    <mergeCell ref="BGG16:BGK16"/>
    <mergeCell ref="BHK16:BHO16"/>
    <mergeCell ref="BHP16:BHT16"/>
    <mergeCell ref="BHU16:BHY16"/>
    <mergeCell ref="BHZ16:BID16"/>
    <mergeCell ref="BIE16:BII16"/>
    <mergeCell ref="BGL16:BGP16"/>
    <mergeCell ref="BEN16:BER16"/>
    <mergeCell ref="BES16:BEW16"/>
    <mergeCell ref="BEX16:BFB16"/>
    <mergeCell ref="BFC16:BFG16"/>
    <mergeCell ref="BJI16:BJM16"/>
    <mergeCell ref="BJN16:BJR16"/>
    <mergeCell ref="BJS16:BJW16"/>
    <mergeCell ref="BJX16:BKB16"/>
    <mergeCell ref="BKC16:BKG16"/>
    <mergeCell ref="BIJ16:BIN16"/>
    <mergeCell ref="BIO16:BIS16"/>
    <mergeCell ref="BIT16:BIX16"/>
    <mergeCell ref="BIY16:BJC16"/>
    <mergeCell ref="BJD16:BJH16"/>
    <mergeCell ref="BMA16:BME16"/>
    <mergeCell ref="BKH16:BKL16"/>
    <mergeCell ref="BKM16:BKQ16"/>
    <mergeCell ref="BKR16:BKV16"/>
    <mergeCell ref="BKW16:BLA16"/>
    <mergeCell ref="BLB16:BLF16"/>
    <mergeCell ref="BNJ16:BNN16"/>
    <mergeCell ref="BNO16:BNS16"/>
    <mergeCell ref="BNT16:BNX16"/>
    <mergeCell ref="BNY16:BOC16"/>
    <mergeCell ref="BMF16:BMJ16"/>
    <mergeCell ref="BMK16:BMO16"/>
    <mergeCell ref="BMP16:BMT16"/>
    <mergeCell ref="BMU16:BMY16"/>
    <mergeCell ref="BMZ16:BND16"/>
    <mergeCell ref="BOD16:BOH16"/>
    <mergeCell ref="BOI16:BOM16"/>
    <mergeCell ref="BON16:BOR16"/>
    <mergeCell ref="BOS16:BOW16"/>
    <mergeCell ref="BOX16:BPB16"/>
    <mergeCell ref="BNE16:BNI16"/>
    <mergeCell ref="BLG16:BLK16"/>
    <mergeCell ref="BLL16:BLP16"/>
    <mergeCell ref="BLQ16:BLU16"/>
    <mergeCell ref="BLV16:BLZ16"/>
    <mergeCell ref="BQB16:BQF16"/>
    <mergeCell ref="BQG16:BQK16"/>
    <mergeCell ref="BQL16:BQP16"/>
    <mergeCell ref="BQQ16:BQU16"/>
    <mergeCell ref="BQV16:BQZ16"/>
    <mergeCell ref="BPC16:BPG16"/>
    <mergeCell ref="BPH16:BPL16"/>
    <mergeCell ref="BPM16:BPQ16"/>
    <mergeCell ref="BPR16:BPV16"/>
    <mergeCell ref="BPW16:BQA16"/>
    <mergeCell ref="BST16:BSX16"/>
    <mergeCell ref="BRA16:BRE16"/>
    <mergeCell ref="BRF16:BRJ16"/>
    <mergeCell ref="BRK16:BRO16"/>
    <mergeCell ref="BRP16:BRT16"/>
    <mergeCell ref="BRU16:BRY16"/>
    <mergeCell ref="BUC16:BUG16"/>
    <mergeCell ref="BUH16:BUL16"/>
    <mergeCell ref="BUM16:BUQ16"/>
    <mergeCell ref="BUR16:BUV16"/>
    <mergeCell ref="BSY16:BTC16"/>
    <mergeCell ref="BTD16:BTH16"/>
    <mergeCell ref="BTI16:BTM16"/>
    <mergeCell ref="BTN16:BTR16"/>
    <mergeCell ref="BTS16:BTW16"/>
    <mergeCell ref="BUW16:BVA16"/>
    <mergeCell ref="BVB16:BVF16"/>
    <mergeCell ref="BVG16:BVK16"/>
    <mergeCell ref="BVL16:BVP16"/>
    <mergeCell ref="BVQ16:BVU16"/>
    <mergeCell ref="BTX16:BUB16"/>
    <mergeCell ref="BRZ16:BSD16"/>
    <mergeCell ref="BSE16:BSI16"/>
    <mergeCell ref="BSJ16:BSN16"/>
    <mergeCell ref="BSO16:BSS16"/>
    <mergeCell ref="BWU16:BWY16"/>
    <mergeCell ref="BWZ16:BXD16"/>
    <mergeCell ref="BXE16:BXI16"/>
    <mergeCell ref="BXJ16:BXN16"/>
    <mergeCell ref="BXO16:BXS16"/>
    <mergeCell ref="BVV16:BVZ16"/>
    <mergeCell ref="BWA16:BWE16"/>
    <mergeCell ref="BWF16:BWJ16"/>
    <mergeCell ref="BWK16:BWO16"/>
    <mergeCell ref="BWP16:BWT16"/>
    <mergeCell ref="BZM16:BZQ16"/>
    <mergeCell ref="BXT16:BXX16"/>
    <mergeCell ref="BXY16:BYC16"/>
    <mergeCell ref="BYD16:BYH16"/>
    <mergeCell ref="BYI16:BYM16"/>
    <mergeCell ref="BYN16:BYR16"/>
    <mergeCell ref="CAV16:CAZ16"/>
    <mergeCell ref="CBA16:CBE16"/>
    <mergeCell ref="CBF16:CBJ16"/>
    <mergeCell ref="CBK16:CBO16"/>
    <mergeCell ref="BZR16:BZV16"/>
    <mergeCell ref="BZW16:CAA16"/>
    <mergeCell ref="CAB16:CAF16"/>
    <mergeCell ref="CAG16:CAK16"/>
    <mergeCell ref="CAL16:CAP16"/>
    <mergeCell ref="CBP16:CBT16"/>
    <mergeCell ref="CBU16:CBY16"/>
    <mergeCell ref="CBZ16:CCD16"/>
    <mergeCell ref="CCE16:CCI16"/>
    <mergeCell ref="CCJ16:CCN16"/>
    <mergeCell ref="CAQ16:CAU16"/>
    <mergeCell ref="BYS16:BYW16"/>
    <mergeCell ref="BYX16:BZB16"/>
    <mergeCell ref="BZC16:BZG16"/>
    <mergeCell ref="BZH16:BZL16"/>
    <mergeCell ref="CDN16:CDR16"/>
    <mergeCell ref="CDS16:CDW16"/>
    <mergeCell ref="CDX16:CEB16"/>
    <mergeCell ref="CEC16:CEG16"/>
    <mergeCell ref="CEH16:CEL16"/>
    <mergeCell ref="CCO16:CCS16"/>
    <mergeCell ref="CCT16:CCX16"/>
    <mergeCell ref="CCY16:CDC16"/>
    <mergeCell ref="CDD16:CDH16"/>
    <mergeCell ref="CDI16:CDM16"/>
    <mergeCell ref="CGF16:CGJ16"/>
    <mergeCell ref="CEM16:CEQ16"/>
    <mergeCell ref="CER16:CEV16"/>
    <mergeCell ref="CEW16:CFA16"/>
    <mergeCell ref="CFB16:CFF16"/>
    <mergeCell ref="CFG16:CFK16"/>
    <mergeCell ref="CHO16:CHS16"/>
    <mergeCell ref="CHT16:CHX16"/>
    <mergeCell ref="CHY16:CIC16"/>
    <mergeCell ref="CID16:CIH16"/>
    <mergeCell ref="CGK16:CGO16"/>
    <mergeCell ref="CGP16:CGT16"/>
    <mergeCell ref="CGU16:CGY16"/>
    <mergeCell ref="CGZ16:CHD16"/>
    <mergeCell ref="CHE16:CHI16"/>
    <mergeCell ref="CII16:CIM16"/>
    <mergeCell ref="CIN16:CIR16"/>
    <mergeCell ref="CIS16:CIW16"/>
    <mergeCell ref="CIX16:CJB16"/>
    <mergeCell ref="CJC16:CJG16"/>
    <mergeCell ref="CHJ16:CHN16"/>
    <mergeCell ref="CFL16:CFP16"/>
    <mergeCell ref="CFQ16:CFU16"/>
    <mergeCell ref="CFV16:CFZ16"/>
    <mergeCell ref="CGA16:CGE16"/>
    <mergeCell ref="CKG16:CKK16"/>
    <mergeCell ref="CKL16:CKP16"/>
    <mergeCell ref="CKQ16:CKU16"/>
    <mergeCell ref="CKV16:CKZ16"/>
    <mergeCell ref="CLA16:CLE16"/>
    <mergeCell ref="CJH16:CJL16"/>
    <mergeCell ref="CJM16:CJQ16"/>
    <mergeCell ref="CJR16:CJV16"/>
    <mergeCell ref="CJW16:CKA16"/>
    <mergeCell ref="CKB16:CKF16"/>
    <mergeCell ref="CMY16:CNC16"/>
    <mergeCell ref="CLF16:CLJ16"/>
    <mergeCell ref="CLK16:CLO16"/>
    <mergeCell ref="CLP16:CLT16"/>
    <mergeCell ref="CLU16:CLY16"/>
    <mergeCell ref="CLZ16:CMD16"/>
    <mergeCell ref="COH16:COL16"/>
    <mergeCell ref="COM16:COQ16"/>
    <mergeCell ref="COR16:COV16"/>
    <mergeCell ref="COW16:CPA16"/>
    <mergeCell ref="CND16:CNH16"/>
    <mergeCell ref="CNI16:CNM16"/>
    <mergeCell ref="CNN16:CNR16"/>
    <mergeCell ref="CNS16:CNW16"/>
    <mergeCell ref="CNX16:COB16"/>
    <mergeCell ref="CPB16:CPF16"/>
    <mergeCell ref="CPG16:CPK16"/>
    <mergeCell ref="CPL16:CPP16"/>
    <mergeCell ref="CPQ16:CPU16"/>
    <mergeCell ref="CPV16:CPZ16"/>
    <mergeCell ref="COC16:COG16"/>
    <mergeCell ref="CME16:CMI16"/>
    <mergeCell ref="CMJ16:CMN16"/>
    <mergeCell ref="CMO16:CMS16"/>
    <mergeCell ref="CMT16:CMX16"/>
    <mergeCell ref="CQZ16:CRD16"/>
    <mergeCell ref="CRE16:CRI16"/>
    <mergeCell ref="CRJ16:CRN16"/>
    <mergeCell ref="CRO16:CRS16"/>
    <mergeCell ref="CRT16:CRX16"/>
    <mergeCell ref="CQA16:CQE16"/>
    <mergeCell ref="CQF16:CQJ16"/>
    <mergeCell ref="CQK16:CQO16"/>
    <mergeCell ref="CQP16:CQT16"/>
    <mergeCell ref="CQU16:CQY16"/>
    <mergeCell ref="CTR16:CTV16"/>
    <mergeCell ref="CRY16:CSC16"/>
    <mergeCell ref="CSD16:CSH16"/>
    <mergeCell ref="CSI16:CSM16"/>
    <mergeCell ref="CSN16:CSR16"/>
    <mergeCell ref="CSS16:CSW16"/>
    <mergeCell ref="CVA16:CVE16"/>
    <mergeCell ref="CVF16:CVJ16"/>
    <mergeCell ref="CVK16:CVO16"/>
    <mergeCell ref="CVP16:CVT16"/>
    <mergeCell ref="CTW16:CUA16"/>
    <mergeCell ref="CUB16:CUF16"/>
    <mergeCell ref="CUG16:CUK16"/>
    <mergeCell ref="CUL16:CUP16"/>
    <mergeCell ref="CUQ16:CUU16"/>
    <mergeCell ref="CVU16:CVY16"/>
    <mergeCell ref="CVZ16:CWD16"/>
    <mergeCell ref="CWE16:CWI16"/>
    <mergeCell ref="CWJ16:CWN16"/>
    <mergeCell ref="CWO16:CWS16"/>
    <mergeCell ref="CUV16:CUZ16"/>
    <mergeCell ref="CSX16:CTB16"/>
    <mergeCell ref="CTC16:CTG16"/>
    <mergeCell ref="CTH16:CTL16"/>
    <mergeCell ref="CTM16:CTQ16"/>
    <mergeCell ref="CXS16:CXW16"/>
    <mergeCell ref="CXX16:CYB16"/>
    <mergeCell ref="CYC16:CYG16"/>
    <mergeCell ref="CYH16:CYL16"/>
    <mergeCell ref="CYM16:CYQ16"/>
    <mergeCell ref="CWT16:CWX16"/>
    <mergeCell ref="CWY16:CXC16"/>
    <mergeCell ref="CXD16:CXH16"/>
    <mergeCell ref="CXI16:CXM16"/>
    <mergeCell ref="CXN16:CXR16"/>
    <mergeCell ref="DAK16:DAO16"/>
    <mergeCell ref="CYR16:CYV16"/>
    <mergeCell ref="CYW16:CZA16"/>
    <mergeCell ref="CZB16:CZF16"/>
    <mergeCell ref="CZG16:CZK16"/>
    <mergeCell ref="CZL16:CZP16"/>
    <mergeCell ref="DBT16:DBX16"/>
    <mergeCell ref="DBY16:DCC16"/>
    <mergeCell ref="DCD16:DCH16"/>
    <mergeCell ref="DCI16:DCM16"/>
    <mergeCell ref="DAP16:DAT16"/>
    <mergeCell ref="DAU16:DAY16"/>
    <mergeCell ref="DAZ16:DBD16"/>
    <mergeCell ref="DBE16:DBI16"/>
    <mergeCell ref="DBJ16:DBN16"/>
    <mergeCell ref="DCN16:DCR16"/>
    <mergeCell ref="DCS16:DCW16"/>
    <mergeCell ref="DCX16:DDB16"/>
    <mergeCell ref="DDC16:DDG16"/>
    <mergeCell ref="DDH16:DDL16"/>
    <mergeCell ref="DBO16:DBS16"/>
    <mergeCell ref="CZQ16:CZU16"/>
    <mergeCell ref="CZV16:CZZ16"/>
    <mergeCell ref="DAA16:DAE16"/>
    <mergeCell ref="DAF16:DAJ16"/>
    <mergeCell ref="DEL16:DEP16"/>
    <mergeCell ref="DEQ16:DEU16"/>
    <mergeCell ref="DEV16:DEZ16"/>
    <mergeCell ref="DFA16:DFE16"/>
    <mergeCell ref="DFF16:DFJ16"/>
    <mergeCell ref="DDM16:DDQ16"/>
    <mergeCell ref="DDR16:DDV16"/>
    <mergeCell ref="DDW16:DEA16"/>
    <mergeCell ref="DEB16:DEF16"/>
    <mergeCell ref="DEG16:DEK16"/>
    <mergeCell ref="DHD16:DHH16"/>
    <mergeCell ref="DFK16:DFO16"/>
    <mergeCell ref="DFP16:DFT16"/>
    <mergeCell ref="DFU16:DFY16"/>
    <mergeCell ref="DFZ16:DGD16"/>
    <mergeCell ref="DGE16:DGI16"/>
    <mergeCell ref="DIM16:DIQ16"/>
    <mergeCell ref="DIR16:DIV16"/>
    <mergeCell ref="DIW16:DJA16"/>
    <mergeCell ref="DJB16:DJF16"/>
    <mergeCell ref="DHI16:DHM16"/>
    <mergeCell ref="DHN16:DHR16"/>
    <mergeCell ref="DHS16:DHW16"/>
    <mergeCell ref="DHX16:DIB16"/>
    <mergeCell ref="DIC16:DIG16"/>
    <mergeCell ref="DJG16:DJK16"/>
    <mergeCell ref="DJL16:DJP16"/>
    <mergeCell ref="DJQ16:DJU16"/>
    <mergeCell ref="DJV16:DJZ16"/>
    <mergeCell ref="DKA16:DKE16"/>
    <mergeCell ref="DIH16:DIL16"/>
    <mergeCell ref="DGJ16:DGN16"/>
    <mergeCell ref="DGO16:DGS16"/>
    <mergeCell ref="DGT16:DGX16"/>
    <mergeCell ref="DGY16:DHC16"/>
    <mergeCell ref="DLE16:DLI16"/>
    <mergeCell ref="DLJ16:DLN16"/>
    <mergeCell ref="DLO16:DLS16"/>
    <mergeCell ref="DLT16:DLX16"/>
    <mergeCell ref="DLY16:DMC16"/>
    <mergeCell ref="DKF16:DKJ16"/>
    <mergeCell ref="DKK16:DKO16"/>
    <mergeCell ref="DKP16:DKT16"/>
    <mergeCell ref="DKU16:DKY16"/>
    <mergeCell ref="DKZ16:DLD16"/>
    <mergeCell ref="DNW16:DOA16"/>
    <mergeCell ref="DMD16:DMH16"/>
    <mergeCell ref="DMI16:DMM16"/>
    <mergeCell ref="DMN16:DMR16"/>
    <mergeCell ref="DMS16:DMW16"/>
    <mergeCell ref="DMX16:DNB16"/>
    <mergeCell ref="DPF16:DPJ16"/>
    <mergeCell ref="DPK16:DPO16"/>
    <mergeCell ref="DPP16:DPT16"/>
    <mergeCell ref="DPU16:DPY16"/>
    <mergeCell ref="DOB16:DOF16"/>
    <mergeCell ref="DOG16:DOK16"/>
    <mergeCell ref="DOL16:DOP16"/>
    <mergeCell ref="DOQ16:DOU16"/>
    <mergeCell ref="DOV16:DOZ16"/>
    <mergeCell ref="DPZ16:DQD16"/>
    <mergeCell ref="DQE16:DQI16"/>
    <mergeCell ref="DQJ16:DQN16"/>
    <mergeCell ref="DQO16:DQS16"/>
    <mergeCell ref="DQT16:DQX16"/>
    <mergeCell ref="DPA16:DPE16"/>
    <mergeCell ref="DNC16:DNG16"/>
    <mergeCell ref="DNH16:DNL16"/>
    <mergeCell ref="DNM16:DNQ16"/>
    <mergeCell ref="DNR16:DNV16"/>
    <mergeCell ref="DRX16:DSB16"/>
    <mergeCell ref="DSC16:DSG16"/>
    <mergeCell ref="DSH16:DSL16"/>
    <mergeCell ref="DSM16:DSQ16"/>
    <mergeCell ref="DSR16:DSV16"/>
    <mergeCell ref="DQY16:DRC16"/>
    <mergeCell ref="DRD16:DRH16"/>
    <mergeCell ref="DRI16:DRM16"/>
    <mergeCell ref="DRN16:DRR16"/>
    <mergeCell ref="DRS16:DRW16"/>
    <mergeCell ref="DUP16:DUT16"/>
    <mergeCell ref="DSW16:DTA16"/>
    <mergeCell ref="DTB16:DTF16"/>
    <mergeCell ref="DTG16:DTK16"/>
    <mergeCell ref="DTL16:DTP16"/>
    <mergeCell ref="DTQ16:DTU16"/>
    <mergeCell ref="DVY16:DWC16"/>
    <mergeCell ref="DWD16:DWH16"/>
    <mergeCell ref="DWI16:DWM16"/>
    <mergeCell ref="DWN16:DWR16"/>
    <mergeCell ref="DUU16:DUY16"/>
    <mergeCell ref="DUZ16:DVD16"/>
    <mergeCell ref="DVE16:DVI16"/>
    <mergeCell ref="DVJ16:DVN16"/>
    <mergeCell ref="DVO16:DVS16"/>
    <mergeCell ref="DWS16:DWW16"/>
    <mergeCell ref="DWX16:DXB16"/>
    <mergeCell ref="DXC16:DXG16"/>
    <mergeCell ref="DXH16:DXL16"/>
    <mergeCell ref="DXM16:DXQ16"/>
    <mergeCell ref="DVT16:DVX16"/>
    <mergeCell ref="DTV16:DTZ16"/>
    <mergeCell ref="DUA16:DUE16"/>
    <mergeCell ref="DUF16:DUJ16"/>
    <mergeCell ref="DUK16:DUO16"/>
    <mergeCell ref="DYQ16:DYU16"/>
    <mergeCell ref="DYV16:DYZ16"/>
    <mergeCell ref="DZA16:DZE16"/>
    <mergeCell ref="DZF16:DZJ16"/>
    <mergeCell ref="DZK16:DZO16"/>
    <mergeCell ref="DXR16:DXV16"/>
    <mergeCell ref="DXW16:DYA16"/>
    <mergeCell ref="DYB16:DYF16"/>
    <mergeCell ref="DYG16:DYK16"/>
    <mergeCell ref="DYL16:DYP16"/>
    <mergeCell ref="EBI16:EBM16"/>
    <mergeCell ref="DZP16:DZT16"/>
    <mergeCell ref="DZU16:DZY16"/>
    <mergeCell ref="DZZ16:EAD16"/>
    <mergeCell ref="EAE16:EAI16"/>
    <mergeCell ref="EAJ16:EAN16"/>
    <mergeCell ref="ECR16:ECV16"/>
    <mergeCell ref="ECW16:EDA16"/>
    <mergeCell ref="EDB16:EDF16"/>
    <mergeCell ref="EDG16:EDK16"/>
    <mergeCell ref="EBN16:EBR16"/>
    <mergeCell ref="EBS16:EBW16"/>
    <mergeCell ref="EBX16:ECB16"/>
    <mergeCell ref="ECC16:ECG16"/>
    <mergeCell ref="ECH16:ECL16"/>
    <mergeCell ref="EDL16:EDP16"/>
    <mergeCell ref="EDQ16:EDU16"/>
    <mergeCell ref="EDV16:EDZ16"/>
    <mergeCell ref="EEA16:EEE16"/>
    <mergeCell ref="EEF16:EEJ16"/>
    <mergeCell ref="ECM16:ECQ16"/>
    <mergeCell ref="EAO16:EAS16"/>
    <mergeCell ref="EAT16:EAX16"/>
    <mergeCell ref="EAY16:EBC16"/>
    <mergeCell ref="EBD16:EBH16"/>
    <mergeCell ref="EFJ16:EFN16"/>
    <mergeCell ref="EFO16:EFS16"/>
    <mergeCell ref="EFT16:EFX16"/>
    <mergeCell ref="EFY16:EGC16"/>
    <mergeCell ref="EGD16:EGH16"/>
    <mergeCell ref="EEK16:EEO16"/>
    <mergeCell ref="EEP16:EET16"/>
    <mergeCell ref="EEU16:EEY16"/>
    <mergeCell ref="EEZ16:EFD16"/>
    <mergeCell ref="EFE16:EFI16"/>
    <mergeCell ref="EIB16:EIF16"/>
    <mergeCell ref="EGI16:EGM16"/>
    <mergeCell ref="EGN16:EGR16"/>
    <mergeCell ref="EGS16:EGW16"/>
    <mergeCell ref="EGX16:EHB16"/>
    <mergeCell ref="EHC16:EHG16"/>
    <mergeCell ref="EJK16:EJO16"/>
    <mergeCell ref="EJP16:EJT16"/>
    <mergeCell ref="EJU16:EJY16"/>
    <mergeCell ref="EJZ16:EKD16"/>
    <mergeCell ref="EIG16:EIK16"/>
    <mergeCell ref="EIL16:EIP16"/>
    <mergeCell ref="EIQ16:EIU16"/>
    <mergeCell ref="EIV16:EIZ16"/>
    <mergeCell ref="EJA16:EJE16"/>
    <mergeCell ref="EKE16:EKI16"/>
    <mergeCell ref="EKJ16:EKN16"/>
    <mergeCell ref="EKO16:EKS16"/>
    <mergeCell ref="EKT16:EKX16"/>
    <mergeCell ref="EKY16:ELC16"/>
    <mergeCell ref="EJF16:EJJ16"/>
    <mergeCell ref="EHH16:EHL16"/>
    <mergeCell ref="EHM16:EHQ16"/>
    <mergeCell ref="EHR16:EHV16"/>
    <mergeCell ref="EHW16:EIA16"/>
    <mergeCell ref="EMC16:EMG16"/>
    <mergeCell ref="EMH16:EML16"/>
    <mergeCell ref="EMM16:EMQ16"/>
    <mergeCell ref="EMR16:EMV16"/>
    <mergeCell ref="EMW16:ENA16"/>
    <mergeCell ref="ELD16:ELH16"/>
    <mergeCell ref="ELI16:ELM16"/>
    <mergeCell ref="ELN16:ELR16"/>
    <mergeCell ref="ELS16:ELW16"/>
    <mergeCell ref="ELX16:EMB16"/>
    <mergeCell ref="EOU16:EOY16"/>
    <mergeCell ref="ENB16:ENF16"/>
    <mergeCell ref="ENG16:ENK16"/>
    <mergeCell ref="ENL16:ENP16"/>
    <mergeCell ref="ENQ16:ENU16"/>
    <mergeCell ref="ENV16:ENZ16"/>
    <mergeCell ref="EQD16:EQH16"/>
    <mergeCell ref="EQI16:EQM16"/>
    <mergeCell ref="EQN16:EQR16"/>
    <mergeCell ref="EQS16:EQW16"/>
    <mergeCell ref="EOZ16:EPD16"/>
    <mergeCell ref="EPE16:EPI16"/>
    <mergeCell ref="EPJ16:EPN16"/>
    <mergeCell ref="EPO16:EPS16"/>
    <mergeCell ref="EPT16:EPX16"/>
    <mergeCell ref="EQX16:ERB16"/>
    <mergeCell ref="ERC16:ERG16"/>
    <mergeCell ref="ERH16:ERL16"/>
    <mergeCell ref="ERM16:ERQ16"/>
    <mergeCell ref="ERR16:ERV16"/>
    <mergeCell ref="EPY16:EQC16"/>
    <mergeCell ref="EOA16:EOE16"/>
    <mergeCell ref="EOF16:EOJ16"/>
    <mergeCell ref="EOK16:EOO16"/>
    <mergeCell ref="EOP16:EOT16"/>
    <mergeCell ref="ESV16:ESZ16"/>
    <mergeCell ref="ETA16:ETE16"/>
    <mergeCell ref="ETF16:ETJ16"/>
    <mergeCell ref="ETK16:ETO16"/>
    <mergeCell ref="ETP16:ETT16"/>
    <mergeCell ref="ERW16:ESA16"/>
    <mergeCell ref="ESB16:ESF16"/>
    <mergeCell ref="ESG16:ESK16"/>
    <mergeCell ref="ESL16:ESP16"/>
    <mergeCell ref="ESQ16:ESU16"/>
    <mergeCell ref="EVN16:EVR16"/>
    <mergeCell ref="ETU16:ETY16"/>
    <mergeCell ref="ETZ16:EUD16"/>
    <mergeCell ref="EUE16:EUI16"/>
    <mergeCell ref="EUJ16:EUN16"/>
    <mergeCell ref="EUO16:EUS16"/>
    <mergeCell ref="EWW16:EXA16"/>
    <mergeCell ref="EXB16:EXF16"/>
    <mergeCell ref="EXG16:EXK16"/>
    <mergeCell ref="EXL16:EXP16"/>
    <mergeCell ref="EVS16:EVW16"/>
    <mergeCell ref="EVX16:EWB16"/>
    <mergeCell ref="EWC16:EWG16"/>
    <mergeCell ref="EWH16:EWL16"/>
    <mergeCell ref="EWM16:EWQ16"/>
    <mergeCell ref="EXQ16:EXU16"/>
    <mergeCell ref="EXV16:EXZ16"/>
    <mergeCell ref="EYA16:EYE16"/>
    <mergeCell ref="EYF16:EYJ16"/>
    <mergeCell ref="EYK16:EYO16"/>
    <mergeCell ref="EWR16:EWV16"/>
    <mergeCell ref="EUT16:EUX16"/>
    <mergeCell ref="EUY16:EVC16"/>
    <mergeCell ref="EVD16:EVH16"/>
    <mergeCell ref="EVI16:EVM16"/>
    <mergeCell ref="EZO16:EZS16"/>
    <mergeCell ref="EZT16:EZX16"/>
    <mergeCell ref="EZY16:FAC16"/>
    <mergeCell ref="FAD16:FAH16"/>
    <mergeCell ref="FAI16:FAM16"/>
    <mergeCell ref="EYP16:EYT16"/>
    <mergeCell ref="EYU16:EYY16"/>
    <mergeCell ref="EYZ16:EZD16"/>
    <mergeCell ref="EZE16:EZI16"/>
    <mergeCell ref="EZJ16:EZN16"/>
    <mergeCell ref="FCG16:FCK16"/>
    <mergeCell ref="FAN16:FAR16"/>
    <mergeCell ref="FAS16:FAW16"/>
    <mergeCell ref="FAX16:FBB16"/>
    <mergeCell ref="FBC16:FBG16"/>
    <mergeCell ref="FBH16:FBL16"/>
    <mergeCell ref="FDP16:FDT16"/>
    <mergeCell ref="FDU16:FDY16"/>
    <mergeCell ref="FDZ16:FED16"/>
    <mergeCell ref="FEE16:FEI16"/>
    <mergeCell ref="FCL16:FCP16"/>
    <mergeCell ref="FCQ16:FCU16"/>
    <mergeCell ref="FCV16:FCZ16"/>
    <mergeCell ref="FDA16:FDE16"/>
    <mergeCell ref="FDF16:FDJ16"/>
    <mergeCell ref="FEJ16:FEN16"/>
    <mergeCell ref="FEO16:FES16"/>
    <mergeCell ref="FET16:FEX16"/>
    <mergeCell ref="FEY16:FFC16"/>
    <mergeCell ref="FFD16:FFH16"/>
    <mergeCell ref="FDK16:FDO16"/>
    <mergeCell ref="FBM16:FBQ16"/>
    <mergeCell ref="FBR16:FBV16"/>
    <mergeCell ref="FBW16:FCA16"/>
    <mergeCell ref="FCB16:FCF16"/>
    <mergeCell ref="FGH16:FGL16"/>
    <mergeCell ref="FGM16:FGQ16"/>
    <mergeCell ref="FGR16:FGV16"/>
    <mergeCell ref="FGW16:FHA16"/>
    <mergeCell ref="FHB16:FHF16"/>
    <mergeCell ref="FFI16:FFM16"/>
    <mergeCell ref="FFN16:FFR16"/>
    <mergeCell ref="FFS16:FFW16"/>
    <mergeCell ref="FFX16:FGB16"/>
    <mergeCell ref="FGC16:FGG16"/>
    <mergeCell ref="FIZ16:FJD16"/>
    <mergeCell ref="FHG16:FHK16"/>
    <mergeCell ref="FHL16:FHP16"/>
    <mergeCell ref="FHQ16:FHU16"/>
    <mergeCell ref="FHV16:FHZ16"/>
    <mergeCell ref="FIA16:FIE16"/>
    <mergeCell ref="FKI16:FKM16"/>
    <mergeCell ref="FKN16:FKR16"/>
    <mergeCell ref="FKS16:FKW16"/>
    <mergeCell ref="FKX16:FLB16"/>
    <mergeCell ref="FJE16:FJI16"/>
    <mergeCell ref="FJJ16:FJN16"/>
    <mergeCell ref="FJO16:FJS16"/>
    <mergeCell ref="FJT16:FJX16"/>
    <mergeCell ref="FJY16:FKC16"/>
    <mergeCell ref="FLC16:FLG16"/>
    <mergeCell ref="FLH16:FLL16"/>
    <mergeCell ref="FLM16:FLQ16"/>
    <mergeCell ref="FLR16:FLV16"/>
    <mergeCell ref="FLW16:FMA16"/>
    <mergeCell ref="FKD16:FKH16"/>
    <mergeCell ref="FIF16:FIJ16"/>
    <mergeCell ref="FIK16:FIO16"/>
    <mergeCell ref="FIP16:FIT16"/>
    <mergeCell ref="FIU16:FIY16"/>
    <mergeCell ref="FNA16:FNE16"/>
    <mergeCell ref="FNF16:FNJ16"/>
    <mergeCell ref="FNK16:FNO16"/>
    <mergeCell ref="FNP16:FNT16"/>
    <mergeCell ref="FNU16:FNY16"/>
    <mergeCell ref="FMB16:FMF16"/>
    <mergeCell ref="FMG16:FMK16"/>
    <mergeCell ref="FML16:FMP16"/>
    <mergeCell ref="FMQ16:FMU16"/>
    <mergeCell ref="FMV16:FMZ16"/>
    <mergeCell ref="FPS16:FPW16"/>
    <mergeCell ref="FNZ16:FOD16"/>
    <mergeCell ref="FOE16:FOI16"/>
    <mergeCell ref="FOJ16:FON16"/>
    <mergeCell ref="FOO16:FOS16"/>
    <mergeCell ref="FOT16:FOX16"/>
    <mergeCell ref="FRB16:FRF16"/>
    <mergeCell ref="FRG16:FRK16"/>
    <mergeCell ref="FRL16:FRP16"/>
    <mergeCell ref="FRQ16:FRU16"/>
    <mergeCell ref="FPX16:FQB16"/>
    <mergeCell ref="FQC16:FQG16"/>
    <mergeCell ref="FQH16:FQL16"/>
    <mergeCell ref="FQM16:FQQ16"/>
    <mergeCell ref="FQR16:FQV16"/>
    <mergeCell ref="FRV16:FRZ16"/>
    <mergeCell ref="FSA16:FSE16"/>
    <mergeCell ref="FSF16:FSJ16"/>
    <mergeCell ref="FSK16:FSO16"/>
    <mergeCell ref="FSP16:FST16"/>
    <mergeCell ref="FQW16:FRA16"/>
    <mergeCell ref="FOY16:FPC16"/>
    <mergeCell ref="FPD16:FPH16"/>
    <mergeCell ref="FPI16:FPM16"/>
    <mergeCell ref="FPN16:FPR16"/>
    <mergeCell ref="FTT16:FTX16"/>
    <mergeCell ref="FTY16:FUC16"/>
    <mergeCell ref="FUD16:FUH16"/>
    <mergeCell ref="FUI16:FUM16"/>
    <mergeCell ref="FUN16:FUR16"/>
    <mergeCell ref="FSU16:FSY16"/>
    <mergeCell ref="FSZ16:FTD16"/>
    <mergeCell ref="FTE16:FTI16"/>
    <mergeCell ref="FTJ16:FTN16"/>
    <mergeCell ref="FTO16:FTS16"/>
    <mergeCell ref="FWL16:FWP16"/>
    <mergeCell ref="FUS16:FUW16"/>
    <mergeCell ref="FUX16:FVB16"/>
    <mergeCell ref="FVC16:FVG16"/>
    <mergeCell ref="FVH16:FVL16"/>
    <mergeCell ref="FVM16:FVQ16"/>
    <mergeCell ref="FXU16:FXY16"/>
    <mergeCell ref="FXZ16:FYD16"/>
    <mergeCell ref="FYE16:FYI16"/>
    <mergeCell ref="FYJ16:FYN16"/>
    <mergeCell ref="FWQ16:FWU16"/>
    <mergeCell ref="FWV16:FWZ16"/>
    <mergeCell ref="FXA16:FXE16"/>
    <mergeCell ref="FXF16:FXJ16"/>
    <mergeCell ref="FXK16:FXO16"/>
    <mergeCell ref="FYO16:FYS16"/>
    <mergeCell ref="FYT16:FYX16"/>
    <mergeCell ref="FYY16:FZC16"/>
    <mergeCell ref="FZD16:FZH16"/>
    <mergeCell ref="FZI16:FZM16"/>
    <mergeCell ref="FXP16:FXT16"/>
    <mergeCell ref="FVR16:FVV16"/>
    <mergeCell ref="FVW16:FWA16"/>
    <mergeCell ref="FWB16:FWF16"/>
    <mergeCell ref="FWG16:FWK16"/>
    <mergeCell ref="GAM16:GAQ16"/>
    <mergeCell ref="GAR16:GAV16"/>
    <mergeCell ref="GAW16:GBA16"/>
    <mergeCell ref="GBB16:GBF16"/>
    <mergeCell ref="GBG16:GBK16"/>
    <mergeCell ref="FZN16:FZR16"/>
    <mergeCell ref="FZS16:FZW16"/>
    <mergeCell ref="FZX16:GAB16"/>
    <mergeCell ref="GAC16:GAG16"/>
    <mergeCell ref="GAH16:GAL16"/>
    <mergeCell ref="GDE16:GDI16"/>
    <mergeCell ref="GBL16:GBP16"/>
    <mergeCell ref="GBQ16:GBU16"/>
    <mergeCell ref="GBV16:GBZ16"/>
    <mergeCell ref="GCA16:GCE16"/>
    <mergeCell ref="GCF16:GCJ16"/>
    <mergeCell ref="GEN16:GER16"/>
    <mergeCell ref="GES16:GEW16"/>
    <mergeCell ref="GEX16:GFB16"/>
    <mergeCell ref="GFC16:GFG16"/>
    <mergeCell ref="GDJ16:GDN16"/>
    <mergeCell ref="GDO16:GDS16"/>
    <mergeCell ref="GDT16:GDX16"/>
    <mergeCell ref="GDY16:GEC16"/>
    <mergeCell ref="GED16:GEH16"/>
    <mergeCell ref="GFH16:GFL16"/>
    <mergeCell ref="GFM16:GFQ16"/>
    <mergeCell ref="GFR16:GFV16"/>
    <mergeCell ref="GFW16:GGA16"/>
    <mergeCell ref="GGB16:GGF16"/>
    <mergeCell ref="GEI16:GEM16"/>
    <mergeCell ref="GCK16:GCO16"/>
    <mergeCell ref="GCP16:GCT16"/>
    <mergeCell ref="GCU16:GCY16"/>
    <mergeCell ref="GCZ16:GDD16"/>
    <mergeCell ref="GHF16:GHJ16"/>
    <mergeCell ref="GHK16:GHO16"/>
    <mergeCell ref="GHP16:GHT16"/>
    <mergeCell ref="GHU16:GHY16"/>
    <mergeCell ref="GHZ16:GID16"/>
    <mergeCell ref="GGG16:GGK16"/>
    <mergeCell ref="GGL16:GGP16"/>
    <mergeCell ref="GGQ16:GGU16"/>
    <mergeCell ref="GGV16:GGZ16"/>
    <mergeCell ref="GHA16:GHE16"/>
    <mergeCell ref="GJX16:GKB16"/>
    <mergeCell ref="GIE16:GII16"/>
    <mergeCell ref="GIJ16:GIN16"/>
    <mergeCell ref="GIO16:GIS16"/>
    <mergeCell ref="GIT16:GIX16"/>
    <mergeCell ref="GIY16:GJC16"/>
    <mergeCell ref="GLG16:GLK16"/>
    <mergeCell ref="GLL16:GLP16"/>
    <mergeCell ref="GLQ16:GLU16"/>
    <mergeCell ref="GLV16:GLZ16"/>
    <mergeCell ref="GKC16:GKG16"/>
    <mergeCell ref="GKH16:GKL16"/>
    <mergeCell ref="GKM16:GKQ16"/>
    <mergeCell ref="GKR16:GKV16"/>
    <mergeCell ref="GKW16:GLA16"/>
    <mergeCell ref="GMA16:GME16"/>
    <mergeCell ref="GMF16:GMJ16"/>
    <mergeCell ref="GMK16:GMO16"/>
    <mergeCell ref="GMP16:GMT16"/>
    <mergeCell ref="GMU16:GMY16"/>
    <mergeCell ref="GLB16:GLF16"/>
    <mergeCell ref="GJD16:GJH16"/>
    <mergeCell ref="GJI16:GJM16"/>
    <mergeCell ref="GJN16:GJR16"/>
    <mergeCell ref="GJS16:GJW16"/>
    <mergeCell ref="GNY16:GOC16"/>
    <mergeCell ref="GOD16:GOH16"/>
    <mergeCell ref="GOI16:GOM16"/>
    <mergeCell ref="GON16:GOR16"/>
    <mergeCell ref="GOS16:GOW16"/>
    <mergeCell ref="GMZ16:GND16"/>
    <mergeCell ref="GNE16:GNI16"/>
    <mergeCell ref="GNJ16:GNN16"/>
    <mergeCell ref="GNO16:GNS16"/>
    <mergeCell ref="GNT16:GNX16"/>
    <mergeCell ref="GQQ16:GQU16"/>
    <mergeCell ref="GOX16:GPB16"/>
    <mergeCell ref="GPC16:GPG16"/>
    <mergeCell ref="GPH16:GPL16"/>
    <mergeCell ref="GPM16:GPQ16"/>
    <mergeCell ref="GPR16:GPV16"/>
    <mergeCell ref="GRZ16:GSD16"/>
    <mergeCell ref="GSE16:GSI16"/>
    <mergeCell ref="GSJ16:GSN16"/>
    <mergeCell ref="GSO16:GSS16"/>
    <mergeCell ref="GQV16:GQZ16"/>
    <mergeCell ref="GRA16:GRE16"/>
    <mergeCell ref="GRF16:GRJ16"/>
    <mergeCell ref="GRK16:GRO16"/>
    <mergeCell ref="GRP16:GRT16"/>
    <mergeCell ref="GST16:GSX16"/>
    <mergeCell ref="GSY16:GTC16"/>
    <mergeCell ref="GTD16:GTH16"/>
    <mergeCell ref="GTI16:GTM16"/>
    <mergeCell ref="GTN16:GTR16"/>
    <mergeCell ref="GRU16:GRY16"/>
    <mergeCell ref="GPW16:GQA16"/>
    <mergeCell ref="GQB16:GQF16"/>
    <mergeCell ref="GQG16:GQK16"/>
    <mergeCell ref="GQL16:GQP16"/>
    <mergeCell ref="GUR16:GUV16"/>
    <mergeCell ref="GUW16:GVA16"/>
    <mergeCell ref="GVB16:GVF16"/>
    <mergeCell ref="GVG16:GVK16"/>
    <mergeCell ref="GVL16:GVP16"/>
    <mergeCell ref="GTS16:GTW16"/>
    <mergeCell ref="GTX16:GUB16"/>
    <mergeCell ref="GUC16:GUG16"/>
    <mergeCell ref="GUH16:GUL16"/>
    <mergeCell ref="GUM16:GUQ16"/>
    <mergeCell ref="GXJ16:GXN16"/>
    <mergeCell ref="GVQ16:GVU16"/>
    <mergeCell ref="GVV16:GVZ16"/>
    <mergeCell ref="GWA16:GWE16"/>
    <mergeCell ref="GWF16:GWJ16"/>
    <mergeCell ref="GWK16:GWO16"/>
    <mergeCell ref="GYS16:GYW16"/>
    <mergeCell ref="GYX16:GZB16"/>
    <mergeCell ref="GZC16:GZG16"/>
    <mergeCell ref="GZH16:GZL16"/>
    <mergeCell ref="GXO16:GXS16"/>
    <mergeCell ref="GXT16:GXX16"/>
    <mergeCell ref="GXY16:GYC16"/>
    <mergeCell ref="GYD16:GYH16"/>
    <mergeCell ref="GYI16:GYM16"/>
    <mergeCell ref="GZM16:GZQ16"/>
    <mergeCell ref="GZR16:GZV16"/>
    <mergeCell ref="GZW16:HAA16"/>
    <mergeCell ref="HAB16:HAF16"/>
    <mergeCell ref="HAG16:HAK16"/>
    <mergeCell ref="GYN16:GYR16"/>
    <mergeCell ref="GWP16:GWT16"/>
    <mergeCell ref="GWU16:GWY16"/>
    <mergeCell ref="GWZ16:GXD16"/>
    <mergeCell ref="GXE16:GXI16"/>
    <mergeCell ref="HBK16:HBO16"/>
    <mergeCell ref="HBP16:HBT16"/>
    <mergeCell ref="HBU16:HBY16"/>
    <mergeCell ref="HBZ16:HCD16"/>
    <mergeCell ref="HCE16:HCI16"/>
    <mergeCell ref="HAL16:HAP16"/>
    <mergeCell ref="HAQ16:HAU16"/>
    <mergeCell ref="HAV16:HAZ16"/>
    <mergeCell ref="HBA16:HBE16"/>
    <mergeCell ref="HBF16:HBJ16"/>
    <mergeCell ref="HEC16:HEG16"/>
    <mergeCell ref="HCJ16:HCN16"/>
    <mergeCell ref="HCO16:HCS16"/>
    <mergeCell ref="HCT16:HCX16"/>
    <mergeCell ref="HCY16:HDC16"/>
    <mergeCell ref="HDD16:HDH16"/>
    <mergeCell ref="HFL16:HFP16"/>
    <mergeCell ref="HFQ16:HFU16"/>
    <mergeCell ref="HFV16:HFZ16"/>
    <mergeCell ref="HGA16:HGE16"/>
    <mergeCell ref="HEH16:HEL16"/>
    <mergeCell ref="HEM16:HEQ16"/>
    <mergeCell ref="HER16:HEV16"/>
    <mergeCell ref="HEW16:HFA16"/>
    <mergeCell ref="HFB16:HFF16"/>
    <mergeCell ref="HGF16:HGJ16"/>
    <mergeCell ref="HGK16:HGO16"/>
    <mergeCell ref="HGP16:HGT16"/>
    <mergeCell ref="HGU16:HGY16"/>
    <mergeCell ref="HGZ16:HHD16"/>
    <mergeCell ref="HFG16:HFK16"/>
    <mergeCell ref="HDI16:HDM16"/>
    <mergeCell ref="HDN16:HDR16"/>
    <mergeCell ref="HDS16:HDW16"/>
    <mergeCell ref="HDX16:HEB16"/>
    <mergeCell ref="HID16:HIH16"/>
    <mergeCell ref="HII16:HIM16"/>
    <mergeCell ref="HIN16:HIR16"/>
    <mergeCell ref="HIS16:HIW16"/>
    <mergeCell ref="HIX16:HJB16"/>
    <mergeCell ref="HHE16:HHI16"/>
    <mergeCell ref="HHJ16:HHN16"/>
    <mergeCell ref="HHO16:HHS16"/>
    <mergeCell ref="HHT16:HHX16"/>
    <mergeCell ref="HHY16:HIC16"/>
    <mergeCell ref="HKV16:HKZ16"/>
    <mergeCell ref="HJC16:HJG16"/>
    <mergeCell ref="HJH16:HJL16"/>
    <mergeCell ref="HJM16:HJQ16"/>
    <mergeCell ref="HJR16:HJV16"/>
    <mergeCell ref="HJW16:HKA16"/>
    <mergeCell ref="HME16:HMI16"/>
    <mergeCell ref="HMJ16:HMN16"/>
    <mergeCell ref="HMO16:HMS16"/>
    <mergeCell ref="HMT16:HMX16"/>
    <mergeCell ref="HLA16:HLE16"/>
    <mergeCell ref="HLF16:HLJ16"/>
    <mergeCell ref="HLK16:HLO16"/>
    <mergeCell ref="HLP16:HLT16"/>
    <mergeCell ref="HLU16:HLY16"/>
    <mergeCell ref="HMY16:HNC16"/>
    <mergeCell ref="HND16:HNH16"/>
    <mergeCell ref="HNI16:HNM16"/>
    <mergeCell ref="HNN16:HNR16"/>
    <mergeCell ref="HNS16:HNW16"/>
    <mergeCell ref="HLZ16:HMD16"/>
    <mergeCell ref="HKB16:HKF16"/>
    <mergeCell ref="HKG16:HKK16"/>
    <mergeCell ref="HKL16:HKP16"/>
    <mergeCell ref="HKQ16:HKU16"/>
    <mergeCell ref="HOW16:HPA16"/>
    <mergeCell ref="HPB16:HPF16"/>
    <mergeCell ref="HPG16:HPK16"/>
    <mergeCell ref="HPL16:HPP16"/>
    <mergeCell ref="HPQ16:HPU16"/>
    <mergeCell ref="HNX16:HOB16"/>
    <mergeCell ref="HOC16:HOG16"/>
    <mergeCell ref="HOH16:HOL16"/>
    <mergeCell ref="HOM16:HOQ16"/>
    <mergeCell ref="HOR16:HOV16"/>
    <mergeCell ref="HRO16:HRS16"/>
    <mergeCell ref="HPV16:HPZ16"/>
    <mergeCell ref="HQA16:HQE16"/>
    <mergeCell ref="HQF16:HQJ16"/>
    <mergeCell ref="HQK16:HQO16"/>
    <mergeCell ref="HQP16:HQT16"/>
    <mergeCell ref="HSX16:HTB16"/>
    <mergeCell ref="HTC16:HTG16"/>
    <mergeCell ref="HTH16:HTL16"/>
    <mergeCell ref="HTM16:HTQ16"/>
    <mergeCell ref="HRT16:HRX16"/>
    <mergeCell ref="HRY16:HSC16"/>
    <mergeCell ref="HSD16:HSH16"/>
    <mergeCell ref="HSI16:HSM16"/>
    <mergeCell ref="HSN16:HSR16"/>
    <mergeCell ref="HTR16:HTV16"/>
    <mergeCell ref="HTW16:HUA16"/>
    <mergeCell ref="HUB16:HUF16"/>
    <mergeCell ref="HUG16:HUK16"/>
    <mergeCell ref="HUL16:HUP16"/>
    <mergeCell ref="HSS16:HSW16"/>
    <mergeCell ref="HQU16:HQY16"/>
    <mergeCell ref="HQZ16:HRD16"/>
    <mergeCell ref="HRE16:HRI16"/>
    <mergeCell ref="HRJ16:HRN16"/>
    <mergeCell ref="HVP16:HVT16"/>
    <mergeCell ref="HVU16:HVY16"/>
    <mergeCell ref="HVZ16:HWD16"/>
    <mergeCell ref="HWE16:HWI16"/>
    <mergeCell ref="HWJ16:HWN16"/>
    <mergeCell ref="HUQ16:HUU16"/>
    <mergeCell ref="HUV16:HUZ16"/>
    <mergeCell ref="HVA16:HVE16"/>
    <mergeCell ref="HVF16:HVJ16"/>
    <mergeCell ref="HVK16:HVO16"/>
    <mergeCell ref="HYH16:HYL16"/>
    <mergeCell ref="HWO16:HWS16"/>
    <mergeCell ref="HWT16:HWX16"/>
    <mergeCell ref="HWY16:HXC16"/>
    <mergeCell ref="HXD16:HXH16"/>
    <mergeCell ref="HXI16:HXM16"/>
    <mergeCell ref="HZQ16:HZU16"/>
    <mergeCell ref="HZV16:HZZ16"/>
    <mergeCell ref="IAA16:IAE16"/>
    <mergeCell ref="IAF16:IAJ16"/>
    <mergeCell ref="HYM16:HYQ16"/>
    <mergeCell ref="HYR16:HYV16"/>
    <mergeCell ref="HYW16:HZA16"/>
    <mergeCell ref="HZB16:HZF16"/>
    <mergeCell ref="HZG16:HZK16"/>
    <mergeCell ref="IAK16:IAO16"/>
    <mergeCell ref="IAP16:IAT16"/>
    <mergeCell ref="IAU16:IAY16"/>
    <mergeCell ref="IAZ16:IBD16"/>
    <mergeCell ref="IBE16:IBI16"/>
    <mergeCell ref="HZL16:HZP16"/>
    <mergeCell ref="HXN16:HXR16"/>
    <mergeCell ref="HXS16:HXW16"/>
    <mergeCell ref="HXX16:HYB16"/>
    <mergeCell ref="HYC16:HYG16"/>
    <mergeCell ref="ICI16:ICM16"/>
    <mergeCell ref="ICN16:ICR16"/>
    <mergeCell ref="ICS16:ICW16"/>
    <mergeCell ref="ICX16:IDB16"/>
    <mergeCell ref="IDC16:IDG16"/>
    <mergeCell ref="IBJ16:IBN16"/>
    <mergeCell ref="IBO16:IBS16"/>
    <mergeCell ref="IBT16:IBX16"/>
    <mergeCell ref="IBY16:ICC16"/>
    <mergeCell ref="ICD16:ICH16"/>
    <mergeCell ref="IFA16:IFE16"/>
    <mergeCell ref="IDH16:IDL16"/>
    <mergeCell ref="IDM16:IDQ16"/>
    <mergeCell ref="IDR16:IDV16"/>
    <mergeCell ref="IDW16:IEA16"/>
    <mergeCell ref="IEB16:IEF16"/>
    <mergeCell ref="IGJ16:IGN16"/>
    <mergeCell ref="IGO16:IGS16"/>
    <mergeCell ref="IGT16:IGX16"/>
    <mergeCell ref="IGY16:IHC16"/>
    <mergeCell ref="IFF16:IFJ16"/>
    <mergeCell ref="IFK16:IFO16"/>
    <mergeCell ref="IFP16:IFT16"/>
    <mergeCell ref="IFU16:IFY16"/>
    <mergeCell ref="IFZ16:IGD16"/>
    <mergeCell ref="IHD16:IHH16"/>
    <mergeCell ref="IHI16:IHM16"/>
    <mergeCell ref="IHN16:IHR16"/>
    <mergeCell ref="IHS16:IHW16"/>
    <mergeCell ref="IHX16:IIB16"/>
    <mergeCell ref="IGE16:IGI16"/>
    <mergeCell ref="IEG16:IEK16"/>
    <mergeCell ref="IEL16:IEP16"/>
    <mergeCell ref="IEQ16:IEU16"/>
    <mergeCell ref="IEV16:IEZ16"/>
    <mergeCell ref="IJB16:IJF16"/>
    <mergeCell ref="IJG16:IJK16"/>
    <mergeCell ref="IJL16:IJP16"/>
    <mergeCell ref="IJQ16:IJU16"/>
    <mergeCell ref="IJV16:IJZ16"/>
    <mergeCell ref="IIC16:IIG16"/>
    <mergeCell ref="IIH16:IIL16"/>
    <mergeCell ref="IIM16:IIQ16"/>
    <mergeCell ref="IIR16:IIV16"/>
    <mergeCell ref="IIW16:IJA16"/>
    <mergeCell ref="ILT16:ILX16"/>
    <mergeCell ref="IKA16:IKE16"/>
    <mergeCell ref="IKF16:IKJ16"/>
    <mergeCell ref="IKK16:IKO16"/>
    <mergeCell ref="IKP16:IKT16"/>
    <mergeCell ref="IKU16:IKY16"/>
    <mergeCell ref="INC16:ING16"/>
    <mergeCell ref="INH16:INL16"/>
    <mergeCell ref="INM16:INQ16"/>
    <mergeCell ref="INR16:INV16"/>
    <mergeCell ref="ILY16:IMC16"/>
    <mergeCell ref="IMD16:IMH16"/>
    <mergeCell ref="IMI16:IMM16"/>
    <mergeCell ref="IMN16:IMR16"/>
    <mergeCell ref="IMS16:IMW16"/>
    <mergeCell ref="INW16:IOA16"/>
    <mergeCell ref="IOB16:IOF16"/>
    <mergeCell ref="IOG16:IOK16"/>
    <mergeCell ref="IOL16:IOP16"/>
    <mergeCell ref="IOQ16:IOU16"/>
    <mergeCell ref="IMX16:INB16"/>
    <mergeCell ref="IKZ16:ILD16"/>
    <mergeCell ref="ILE16:ILI16"/>
    <mergeCell ref="ILJ16:ILN16"/>
    <mergeCell ref="ILO16:ILS16"/>
    <mergeCell ref="IPU16:IPY16"/>
    <mergeCell ref="IPZ16:IQD16"/>
    <mergeCell ref="IQE16:IQI16"/>
    <mergeCell ref="IQJ16:IQN16"/>
    <mergeCell ref="IQO16:IQS16"/>
    <mergeCell ref="IOV16:IOZ16"/>
    <mergeCell ref="IPA16:IPE16"/>
    <mergeCell ref="IPF16:IPJ16"/>
    <mergeCell ref="IPK16:IPO16"/>
    <mergeCell ref="IPP16:IPT16"/>
    <mergeCell ref="ISM16:ISQ16"/>
    <mergeCell ref="IQT16:IQX16"/>
    <mergeCell ref="IQY16:IRC16"/>
    <mergeCell ref="IRD16:IRH16"/>
    <mergeCell ref="IRI16:IRM16"/>
    <mergeCell ref="IRN16:IRR16"/>
    <mergeCell ref="ITV16:ITZ16"/>
    <mergeCell ref="IUA16:IUE16"/>
    <mergeCell ref="IUF16:IUJ16"/>
    <mergeCell ref="IUK16:IUO16"/>
    <mergeCell ref="ISR16:ISV16"/>
    <mergeCell ref="ISW16:ITA16"/>
    <mergeCell ref="ITB16:ITF16"/>
    <mergeCell ref="ITG16:ITK16"/>
    <mergeCell ref="ITL16:ITP16"/>
    <mergeCell ref="IUP16:IUT16"/>
    <mergeCell ref="IUU16:IUY16"/>
    <mergeCell ref="IUZ16:IVD16"/>
    <mergeCell ref="IVE16:IVI16"/>
    <mergeCell ref="IVJ16:IVN16"/>
    <mergeCell ref="ITQ16:ITU16"/>
    <mergeCell ref="IRS16:IRW16"/>
    <mergeCell ref="IRX16:ISB16"/>
    <mergeCell ref="ISC16:ISG16"/>
    <mergeCell ref="ISH16:ISL16"/>
    <mergeCell ref="IWN16:IWR16"/>
    <mergeCell ref="IWS16:IWW16"/>
    <mergeCell ref="IWX16:IXB16"/>
    <mergeCell ref="IXC16:IXG16"/>
    <mergeCell ref="IXH16:IXL16"/>
    <mergeCell ref="IVO16:IVS16"/>
    <mergeCell ref="IVT16:IVX16"/>
    <mergeCell ref="IVY16:IWC16"/>
    <mergeCell ref="IWD16:IWH16"/>
    <mergeCell ref="IWI16:IWM16"/>
    <mergeCell ref="IZF16:IZJ16"/>
    <mergeCell ref="IXM16:IXQ16"/>
    <mergeCell ref="IXR16:IXV16"/>
    <mergeCell ref="IXW16:IYA16"/>
    <mergeCell ref="IYB16:IYF16"/>
    <mergeCell ref="IYG16:IYK16"/>
    <mergeCell ref="JAO16:JAS16"/>
    <mergeCell ref="JAT16:JAX16"/>
    <mergeCell ref="JAY16:JBC16"/>
    <mergeCell ref="JBD16:JBH16"/>
    <mergeCell ref="IZK16:IZO16"/>
    <mergeCell ref="IZP16:IZT16"/>
    <mergeCell ref="IZU16:IZY16"/>
    <mergeCell ref="IZZ16:JAD16"/>
    <mergeCell ref="JAE16:JAI16"/>
    <mergeCell ref="JBI16:JBM16"/>
    <mergeCell ref="JBN16:JBR16"/>
    <mergeCell ref="JBS16:JBW16"/>
    <mergeCell ref="JBX16:JCB16"/>
    <mergeCell ref="JCC16:JCG16"/>
    <mergeCell ref="JAJ16:JAN16"/>
    <mergeCell ref="IYL16:IYP16"/>
    <mergeCell ref="IYQ16:IYU16"/>
    <mergeCell ref="IYV16:IYZ16"/>
    <mergeCell ref="IZA16:IZE16"/>
    <mergeCell ref="JDG16:JDK16"/>
    <mergeCell ref="JDL16:JDP16"/>
    <mergeCell ref="JDQ16:JDU16"/>
    <mergeCell ref="JDV16:JDZ16"/>
    <mergeCell ref="JEA16:JEE16"/>
    <mergeCell ref="JCH16:JCL16"/>
    <mergeCell ref="JCM16:JCQ16"/>
    <mergeCell ref="JCR16:JCV16"/>
    <mergeCell ref="JCW16:JDA16"/>
    <mergeCell ref="JDB16:JDF16"/>
    <mergeCell ref="JFY16:JGC16"/>
    <mergeCell ref="JEF16:JEJ16"/>
    <mergeCell ref="JEK16:JEO16"/>
    <mergeCell ref="JEP16:JET16"/>
    <mergeCell ref="JEU16:JEY16"/>
    <mergeCell ref="JEZ16:JFD16"/>
    <mergeCell ref="JHH16:JHL16"/>
    <mergeCell ref="JHM16:JHQ16"/>
    <mergeCell ref="JHR16:JHV16"/>
    <mergeCell ref="JHW16:JIA16"/>
    <mergeCell ref="JGD16:JGH16"/>
    <mergeCell ref="JGI16:JGM16"/>
    <mergeCell ref="JGN16:JGR16"/>
    <mergeCell ref="JGS16:JGW16"/>
    <mergeCell ref="JGX16:JHB16"/>
    <mergeCell ref="JIB16:JIF16"/>
    <mergeCell ref="JIG16:JIK16"/>
    <mergeCell ref="JIL16:JIP16"/>
    <mergeCell ref="JIQ16:JIU16"/>
    <mergeCell ref="JIV16:JIZ16"/>
    <mergeCell ref="JHC16:JHG16"/>
    <mergeCell ref="JFE16:JFI16"/>
    <mergeCell ref="JFJ16:JFN16"/>
    <mergeCell ref="JFO16:JFS16"/>
    <mergeCell ref="JFT16:JFX16"/>
    <mergeCell ref="JJZ16:JKD16"/>
    <mergeCell ref="JKE16:JKI16"/>
    <mergeCell ref="JKJ16:JKN16"/>
    <mergeCell ref="JKO16:JKS16"/>
    <mergeCell ref="JKT16:JKX16"/>
    <mergeCell ref="JJA16:JJE16"/>
    <mergeCell ref="JJF16:JJJ16"/>
    <mergeCell ref="JJK16:JJO16"/>
    <mergeCell ref="JJP16:JJT16"/>
    <mergeCell ref="JJU16:JJY16"/>
    <mergeCell ref="JMR16:JMV16"/>
    <mergeCell ref="JKY16:JLC16"/>
    <mergeCell ref="JLD16:JLH16"/>
    <mergeCell ref="JLI16:JLM16"/>
    <mergeCell ref="JLN16:JLR16"/>
    <mergeCell ref="JLS16:JLW16"/>
    <mergeCell ref="JOA16:JOE16"/>
    <mergeCell ref="JOF16:JOJ16"/>
    <mergeCell ref="JOK16:JOO16"/>
    <mergeCell ref="JOP16:JOT16"/>
    <mergeCell ref="JMW16:JNA16"/>
    <mergeCell ref="JNB16:JNF16"/>
    <mergeCell ref="JNG16:JNK16"/>
    <mergeCell ref="JNL16:JNP16"/>
    <mergeCell ref="JNQ16:JNU16"/>
    <mergeCell ref="JOU16:JOY16"/>
    <mergeCell ref="JOZ16:JPD16"/>
    <mergeCell ref="JPE16:JPI16"/>
    <mergeCell ref="JPJ16:JPN16"/>
    <mergeCell ref="JPO16:JPS16"/>
    <mergeCell ref="JNV16:JNZ16"/>
    <mergeCell ref="JLX16:JMB16"/>
    <mergeCell ref="JMC16:JMG16"/>
    <mergeCell ref="JMH16:JML16"/>
    <mergeCell ref="JMM16:JMQ16"/>
    <mergeCell ref="JQS16:JQW16"/>
    <mergeCell ref="JQX16:JRB16"/>
    <mergeCell ref="JRC16:JRG16"/>
    <mergeCell ref="JRH16:JRL16"/>
    <mergeCell ref="JRM16:JRQ16"/>
    <mergeCell ref="JPT16:JPX16"/>
    <mergeCell ref="JPY16:JQC16"/>
    <mergeCell ref="JQD16:JQH16"/>
    <mergeCell ref="JQI16:JQM16"/>
    <mergeCell ref="JQN16:JQR16"/>
    <mergeCell ref="JTK16:JTO16"/>
    <mergeCell ref="JRR16:JRV16"/>
    <mergeCell ref="JRW16:JSA16"/>
    <mergeCell ref="JSB16:JSF16"/>
    <mergeCell ref="JSG16:JSK16"/>
    <mergeCell ref="JSL16:JSP16"/>
    <mergeCell ref="JUT16:JUX16"/>
    <mergeCell ref="JUY16:JVC16"/>
    <mergeCell ref="JVD16:JVH16"/>
    <mergeCell ref="JVI16:JVM16"/>
    <mergeCell ref="JTP16:JTT16"/>
    <mergeCell ref="JTU16:JTY16"/>
    <mergeCell ref="JTZ16:JUD16"/>
    <mergeCell ref="JUE16:JUI16"/>
    <mergeCell ref="JUJ16:JUN16"/>
    <mergeCell ref="JVN16:JVR16"/>
    <mergeCell ref="JVS16:JVW16"/>
    <mergeCell ref="JVX16:JWB16"/>
    <mergeCell ref="JWC16:JWG16"/>
    <mergeCell ref="JWH16:JWL16"/>
    <mergeCell ref="JUO16:JUS16"/>
    <mergeCell ref="JSQ16:JSU16"/>
    <mergeCell ref="JSV16:JSZ16"/>
    <mergeCell ref="JTA16:JTE16"/>
    <mergeCell ref="JTF16:JTJ16"/>
    <mergeCell ref="JXL16:JXP16"/>
    <mergeCell ref="JXQ16:JXU16"/>
    <mergeCell ref="JXV16:JXZ16"/>
    <mergeCell ref="JYA16:JYE16"/>
    <mergeCell ref="JYF16:JYJ16"/>
    <mergeCell ref="JWM16:JWQ16"/>
    <mergeCell ref="JWR16:JWV16"/>
    <mergeCell ref="JWW16:JXA16"/>
    <mergeCell ref="JXB16:JXF16"/>
    <mergeCell ref="JXG16:JXK16"/>
    <mergeCell ref="KAD16:KAH16"/>
    <mergeCell ref="JYK16:JYO16"/>
    <mergeCell ref="JYP16:JYT16"/>
    <mergeCell ref="JYU16:JYY16"/>
    <mergeCell ref="JYZ16:JZD16"/>
    <mergeCell ref="JZE16:JZI16"/>
    <mergeCell ref="KBM16:KBQ16"/>
    <mergeCell ref="KBR16:KBV16"/>
    <mergeCell ref="KBW16:KCA16"/>
    <mergeCell ref="KCB16:KCF16"/>
    <mergeCell ref="KAI16:KAM16"/>
    <mergeCell ref="KAN16:KAR16"/>
    <mergeCell ref="KAS16:KAW16"/>
    <mergeCell ref="KAX16:KBB16"/>
    <mergeCell ref="KBC16:KBG16"/>
    <mergeCell ref="KCG16:KCK16"/>
    <mergeCell ref="KCL16:KCP16"/>
    <mergeCell ref="KCQ16:KCU16"/>
    <mergeCell ref="KCV16:KCZ16"/>
    <mergeCell ref="KDA16:KDE16"/>
    <mergeCell ref="KBH16:KBL16"/>
    <mergeCell ref="JZJ16:JZN16"/>
    <mergeCell ref="JZO16:JZS16"/>
    <mergeCell ref="JZT16:JZX16"/>
    <mergeCell ref="JZY16:KAC16"/>
    <mergeCell ref="KEE16:KEI16"/>
    <mergeCell ref="KEJ16:KEN16"/>
    <mergeCell ref="KEO16:KES16"/>
    <mergeCell ref="KET16:KEX16"/>
    <mergeCell ref="KEY16:KFC16"/>
    <mergeCell ref="KDF16:KDJ16"/>
    <mergeCell ref="KDK16:KDO16"/>
    <mergeCell ref="KDP16:KDT16"/>
    <mergeCell ref="KDU16:KDY16"/>
    <mergeCell ref="KDZ16:KED16"/>
    <mergeCell ref="KGW16:KHA16"/>
    <mergeCell ref="KFD16:KFH16"/>
    <mergeCell ref="KFI16:KFM16"/>
    <mergeCell ref="KFN16:KFR16"/>
    <mergeCell ref="KFS16:KFW16"/>
    <mergeCell ref="KFX16:KGB16"/>
    <mergeCell ref="KIF16:KIJ16"/>
    <mergeCell ref="KIK16:KIO16"/>
    <mergeCell ref="KIP16:KIT16"/>
    <mergeCell ref="KIU16:KIY16"/>
    <mergeCell ref="KHB16:KHF16"/>
    <mergeCell ref="KHG16:KHK16"/>
    <mergeCell ref="KHL16:KHP16"/>
    <mergeCell ref="KHQ16:KHU16"/>
    <mergeCell ref="KHV16:KHZ16"/>
    <mergeCell ref="KIZ16:KJD16"/>
    <mergeCell ref="KJE16:KJI16"/>
    <mergeCell ref="KJJ16:KJN16"/>
    <mergeCell ref="KJO16:KJS16"/>
    <mergeCell ref="KJT16:KJX16"/>
    <mergeCell ref="KIA16:KIE16"/>
    <mergeCell ref="KGC16:KGG16"/>
    <mergeCell ref="KGH16:KGL16"/>
    <mergeCell ref="KGM16:KGQ16"/>
    <mergeCell ref="KGR16:KGV16"/>
    <mergeCell ref="KKX16:KLB16"/>
    <mergeCell ref="KLC16:KLG16"/>
    <mergeCell ref="KLH16:KLL16"/>
    <mergeCell ref="KLM16:KLQ16"/>
    <mergeCell ref="KLR16:KLV16"/>
    <mergeCell ref="KJY16:KKC16"/>
    <mergeCell ref="KKD16:KKH16"/>
    <mergeCell ref="KKI16:KKM16"/>
    <mergeCell ref="KKN16:KKR16"/>
    <mergeCell ref="KKS16:KKW16"/>
    <mergeCell ref="KNP16:KNT16"/>
    <mergeCell ref="KLW16:KMA16"/>
    <mergeCell ref="KMB16:KMF16"/>
    <mergeCell ref="KMG16:KMK16"/>
    <mergeCell ref="KML16:KMP16"/>
    <mergeCell ref="KMQ16:KMU16"/>
    <mergeCell ref="KOY16:KPC16"/>
    <mergeCell ref="KPD16:KPH16"/>
    <mergeCell ref="KPI16:KPM16"/>
    <mergeCell ref="KPN16:KPR16"/>
    <mergeCell ref="KNU16:KNY16"/>
    <mergeCell ref="KNZ16:KOD16"/>
    <mergeCell ref="KOE16:KOI16"/>
    <mergeCell ref="KOJ16:KON16"/>
    <mergeCell ref="KOO16:KOS16"/>
    <mergeCell ref="KPS16:KPW16"/>
    <mergeCell ref="KPX16:KQB16"/>
    <mergeCell ref="KQC16:KQG16"/>
    <mergeCell ref="KQH16:KQL16"/>
    <mergeCell ref="KQM16:KQQ16"/>
    <mergeCell ref="KOT16:KOX16"/>
    <mergeCell ref="KMV16:KMZ16"/>
    <mergeCell ref="KNA16:KNE16"/>
    <mergeCell ref="KNF16:KNJ16"/>
    <mergeCell ref="KNK16:KNO16"/>
    <mergeCell ref="KRQ16:KRU16"/>
    <mergeCell ref="KRV16:KRZ16"/>
    <mergeCell ref="KSA16:KSE16"/>
    <mergeCell ref="KSF16:KSJ16"/>
    <mergeCell ref="KSK16:KSO16"/>
    <mergeCell ref="KQR16:KQV16"/>
    <mergeCell ref="KQW16:KRA16"/>
    <mergeCell ref="KRB16:KRF16"/>
    <mergeCell ref="KRG16:KRK16"/>
    <mergeCell ref="KRL16:KRP16"/>
    <mergeCell ref="KUI16:KUM16"/>
    <mergeCell ref="KSP16:KST16"/>
    <mergeCell ref="KSU16:KSY16"/>
    <mergeCell ref="KSZ16:KTD16"/>
    <mergeCell ref="KTE16:KTI16"/>
    <mergeCell ref="KTJ16:KTN16"/>
    <mergeCell ref="KVR16:KVV16"/>
    <mergeCell ref="KVW16:KWA16"/>
    <mergeCell ref="KWB16:KWF16"/>
    <mergeCell ref="KWG16:KWK16"/>
    <mergeCell ref="KUN16:KUR16"/>
    <mergeCell ref="KUS16:KUW16"/>
    <mergeCell ref="KUX16:KVB16"/>
    <mergeCell ref="KVC16:KVG16"/>
    <mergeCell ref="KVH16:KVL16"/>
    <mergeCell ref="KWL16:KWP16"/>
    <mergeCell ref="KWQ16:KWU16"/>
    <mergeCell ref="KWV16:KWZ16"/>
    <mergeCell ref="KXA16:KXE16"/>
    <mergeCell ref="KXF16:KXJ16"/>
    <mergeCell ref="KVM16:KVQ16"/>
    <mergeCell ref="KTO16:KTS16"/>
    <mergeCell ref="KTT16:KTX16"/>
    <mergeCell ref="KTY16:KUC16"/>
    <mergeCell ref="KUD16:KUH16"/>
    <mergeCell ref="KYJ16:KYN16"/>
    <mergeCell ref="KYO16:KYS16"/>
    <mergeCell ref="KYT16:KYX16"/>
    <mergeCell ref="KYY16:KZC16"/>
    <mergeCell ref="KZD16:KZH16"/>
    <mergeCell ref="KXK16:KXO16"/>
    <mergeCell ref="KXP16:KXT16"/>
    <mergeCell ref="KXU16:KXY16"/>
    <mergeCell ref="KXZ16:KYD16"/>
    <mergeCell ref="KYE16:KYI16"/>
    <mergeCell ref="LBB16:LBF16"/>
    <mergeCell ref="KZI16:KZM16"/>
    <mergeCell ref="KZN16:KZR16"/>
    <mergeCell ref="KZS16:KZW16"/>
    <mergeCell ref="KZX16:LAB16"/>
    <mergeCell ref="LAC16:LAG16"/>
    <mergeCell ref="LCK16:LCO16"/>
    <mergeCell ref="LCP16:LCT16"/>
    <mergeCell ref="LCU16:LCY16"/>
    <mergeCell ref="LCZ16:LDD16"/>
    <mergeCell ref="LBG16:LBK16"/>
    <mergeCell ref="LBL16:LBP16"/>
    <mergeCell ref="LBQ16:LBU16"/>
    <mergeCell ref="LBV16:LBZ16"/>
    <mergeCell ref="LCA16:LCE16"/>
    <mergeCell ref="LDE16:LDI16"/>
    <mergeCell ref="LDJ16:LDN16"/>
    <mergeCell ref="LDO16:LDS16"/>
    <mergeCell ref="LDT16:LDX16"/>
    <mergeCell ref="LDY16:LEC16"/>
    <mergeCell ref="LCF16:LCJ16"/>
    <mergeCell ref="LAH16:LAL16"/>
    <mergeCell ref="LAM16:LAQ16"/>
    <mergeCell ref="LAR16:LAV16"/>
    <mergeCell ref="LAW16:LBA16"/>
    <mergeCell ref="LFC16:LFG16"/>
    <mergeCell ref="LFH16:LFL16"/>
    <mergeCell ref="LFM16:LFQ16"/>
    <mergeCell ref="LFR16:LFV16"/>
    <mergeCell ref="LFW16:LGA16"/>
    <mergeCell ref="LED16:LEH16"/>
    <mergeCell ref="LEI16:LEM16"/>
    <mergeCell ref="LEN16:LER16"/>
    <mergeCell ref="LES16:LEW16"/>
    <mergeCell ref="LEX16:LFB16"/>
    <mergeCell ref="LHU16:LHY16"/>
    <mergeCell ref="LGB16:LGF16"/>
    <mergeCell ref="LGG16:LGK16"/>
    <mergeCell ref="LGL16:LGP16"/>
    <mergeCell ref="LGQ16:LGU16"/>
    <mergeCell ref="LGV16:LGZ16"/>
    <mergeCell ref="LJD16:LJH16"/>
    <mergeCell ref="LJI16:LJM16"/>
    <mergeCell ref="LJN16:LJR16"/>
    <mergeCell ref="LJS16:LJW16"/>
    <mergeCell ref="LHZ16:LID16"/>
    <mergeCell ref="LIE16:LII16"/>
    <mergeCell ref="LIJ16:LIN16"/>
    <mergeCell ref="LIO16:LIS16"/>
    <mergeCell ref="LIT16:LIX16"/>
    <mergeCell ref="LJX16:LKB16"/>
    <mergeCell ref="LKC16:LKG16"/>
    <mergeCell ref="LKH16:LKL16"/>
    <mergeCell ref="LKM16:LKQ16"/>
    <mergeCell ref="LKR16:LKV16"/>
    <mergeCell ref="LIY16:LJC16"/>
    <mergeCell ref="LHA16:LHE16"/>
    <mergeCell ref="LHF16:LHJ16"/>
    <mergeCell ref="LHK16:LHO16"/>
    <mergeCell ref="LHP16:LHT16"/>
    <mergeCell ref="LLV16:LLZ16"/>
    <mergeCell ref="LMA16:LME16"/>
    <mergeCell ref="LMF16:LMJ16"/>
    <mergeCell ref="LMK16:LMO16"/>
    <mergeCell ref="LMP16:LMT16"/>
    <mergeCell ref="LKW16:LLA16"/>
    <mergeCell ref="LLB16:LLF16"/>
    <mergeCell ref="LLG16:LLK16"/>
    <mergeCell ref="LLL16:LLP16"/>
    <mergeCell ref="LLQ16:LLU16"/>
    <mergeCell ref="LON16:LOR16"/>
    <mergeCell ref="LMU16:LMY16"/>
    <mergeCell ref="LMZ16:LND16"/>
    <mergeCell ref="LNE16:LNI16"/>
    <mergeCell ref="LNJ16:LNN16"/>
    <mergeCell ref="LNO16:LNS16"/>
    <mergeCell ref="LPW16:LQA16"/>
    <mergeCell ref="LQB16:LQF16"/>
    <mergeCell ref="LQG16:LQK16"/>
    <mergeCell ref="LQL16:LQP16"/>
    <mergeCell ref="LOS16:LOW16"/>
    <mergeCell ref="LOX16:LPB16"/>
    <mergeCell ref="LPC16:LPG16"/>
    <mergeCell ref="LPH16:LPL16"/>
    <mergeCell ref="LPM16:LPQ16"/>
    <mergeCell ref="LQQ16:LQU16"/>
    <mergeCell ref="LQV16:LQZ16"/>
    <mergeCell ref="LRA16:LRE16"/>
    <mergeCell ref="LRF16:LRJ16"/>
    <mergeCell ref="LRK16:LRO16"/>
    <mergeCell ref="LPR16:LPV16"/>
    <mergeCell ref="LNT16:LNX16"/>
    <mergeCell ref="LNY16:LOC16"/>
    <mergeCell ref="LOD16:LOH16"/>
    <mergeCell ref="LOI16:LOM16"/>
    <mergeCell ref="LSO16:LSS16"/>
    <mergeCell ref="LST16:LSX16"/>
    <mergeCell ref="LSY16:LTC16"/>
    <mergeCell ref="LTD16:LTH16"/>
    <mergeCell ref="LTI16:LTM16"/>
    <mergeCell ref="LRP16:LRT16"/>
    <mergeCell ref="LRU16:LRY16"/>
    <mergeCell ref="LRZ16:LSD16"/>
    <mergeCell ref="LSE16:LSI16"/>
    <mergeCell ref="LSJ16:LSN16"/>
    <mergeCell ref="LVG16:LVK16"/>
    <mergeCell ref="LTN16:LTR16"/>
    <mergeCell ref="LTS16:LTW16"/>
    <mergeCell ref="LTX16:LUB16"/>
    <mergeCell ref="LUC16:LUG16"/>
    <mergeCell ref="LUH16:LUL16"/>
    <mergeCell ref="LWP16:LWT16"/>
    <mergeCell ref="LWU16:LWY16"/>
    <mergeCell ref="LWZ16:LXD16"/>
    <mergeCell ref="LXE16:LXI16"/>
    <mergeCell ref="LVL16:LVP16"/>
    <mergeCell ref="LVQ16:LVU16"/>
    <mergeCell ref="LVV16:LVZ16"/>
    <mergeCell ref="LWA16:LWE16"/>
    <mergeCell ref="LWF16:LWJ16"/>
    <mergeCell ref="LXJ16:LXN16"/>
    <mergeCell ref="LXO16:LXS16"/>
    <mergeCell ref="LXT16:LXX16"/>
    <mergeCell ref="LXY16:LYC16"/>
    <mergeCell ref="LYD16:LYH16"/>
    <mergeCell ref="LWK16:LWO16"/>
    <mergeCell ref="LUM16:LUQ16"/>
    <mergeCell ref="LUR16:LUV16"/>
    <mergeCell ref="LUW16:LVA16"/>
    <mergeCell ref="LVB16:LVF16"/>
    <mergeCell ref="LZH16:LZL16"/>
    <mergeCell ref="LZM16:LZQ16"/>
    <mergeCell ref="LZR16:LZV16"/>
    <mergeCell ref="LZW16:MAA16"/>
    <mergeCell ref="MAB16:MAF16"/>
    <mergeCell ref="LYI16:LYM16"/>
    <mergeCell ref="LYN16:LYR16"/>
    <mergeCell ref="LYS16:LYW16"/>
    <mergeCell ref="LYX16:LZB16"/>
    <mergeCell ref="LZC16:LZG16"/>
    <mergeCell ref="MBZ16:MCD16"/>
    <mergeCell ref="MAG16:MAK16"/>
    <mergeCell ref="MAL16:MAP16"/>
    <mergeCell ref="MAQ16:MAU16"/>
    <mergeCell ref="MAV16:MAZ16"/>
    <mergeCell ref="MBA16:MBE16"/>
    <mergeCell ref="MDI16:MDM16"/>
    <mergeCell ref="MDN16:MDR16"/>
    <mergeCell ref="MDS16:MDW16"/>
    <mergeCell ref="MDX16:MEB16"/>
    <mergeCell ref="MCE16:MCI16"/>
    <mergeCell ref="MCJ16:MCN16"/>
    <mergeCell ref="MCO16:MCS16"/>
    <mergeCell ref="MCT16:MCX16"/>
    <mergeCell ref="MCY16:MDC16"/>
    <mergeCell ref="MEC16:MEG16"/>
    <mergeCell ref="MEH16:MEL16"/>
    <mergeCell ref="MEM16:MEQ16"/>
    <mergeCell ref="MER16:MEV16"/>
    <mergeCell ref="MEW16:MFA16"/>
    <mergeCell ref="MDD16:MDH16"/>
    <mergeCell ref="MBF16:MBJ16"/>
    <mergeCell ref="MBK16:MBO16"/>
    <mergeCell ref="MBP16:MBT16"/>
    <mergeCell ref="MBU16:MBY16"/>
    <mergeCell ref="MGA16:MGE16"/>
    <mergeCell ref="MGF16:MGJ16"/>
    <mergeCell ref="MGK16:MGO16"/>
    <mergeCell ref="MGP16:MGT16"/>
    <mergeCell ref="MGU16:MGY16"/>
    <mergeCell ref="MFB16:MFF16"/>
    <mergeCell ref="MFG16:MFK16"/>
    <mergeCell ref="MFL16:MFP16"/>
    <mergeCell ref="MFQ16:MFU16"/>
    <mergeCell ref="MFV16:MFZ16"/>
    <mergeCell ref="MIS16:MIW16"/>
    <mergeCell ref="MGZ16:MHD16"/>
    <mergeCell ref="MHE16:MHI16"/>
    <mergeCell ref="MHJ16:MHN16"/>
    <mergeCell ref="MHO16:MHS16"/>
    <mergeCell ref="MHT16:MHX16"/>
    <mergeCell ref="MKB16:MKF16"/>
    <mergeCell ref="MKG16:MKK16"/>
    <mergeCell ref="MKL16:MKP16"/>
    <mergeCell ref="MKQ16:MKU16"/>
    <mergeCell ref="MIX16:MJB16"/>
    <mergeCell ref="MJC16:MJG16"/>
    <mergeCell ref="MJH16:MJL16"/>
    <mergeCell ref="MJM16:MJQ16"/>
    <mergeCell ref="MJR16:MJV16"/>
    <mergeCell ref="MKV16:MKZ16"/>
    <mergeCell ref="MLA16:MLE16"/>
    <mergeCell ref="MLF16:MLJ16"/>
    <mergeCell ref="MLK16:MLO16"/>
    <mergeCell ref="MLP16:MLT16"/>
    <mergeCell ref="MJW16:MKA16"/>
    <mergeCell ref="MHY16:MIC16"/>
    <mergeCell ref="MID16:MIH16"/>
    <mergeCell ref="MII16:MIM16"/>
    <mergeCell ref="MIN16:MIR16"/>
    <mergeCell ref="MMT16:MMX16"/>
    <mergeCell ref="MMY16:MNC16"/>
    <mergeCell ref="MND16:MNH16"/>
    <mergeCell ref="MNI16:MNM16"/>
    <mergeCell ref="MNN16:MNR16"/>
    <mergeCell ref="MLU16:MLY16"/>
    <mergeCell ref="MLZ16:MMD16"/>
    <mergeCell ref="MME16:MMI16"/>
    <mergeCell ref="MMJ16:MMN16"/>
    <mergeCell ref="MMO16:MMS16"/>
    <mergeCell ref="MPL16:MPP16"/>
    <mergeCell ref="MNS16:MNW16"/>
    <mergeCell ref="MNX16:MOB16"/>
    <mergeCell ref="MOC16:MOG16"/>
    <mergeCell ref="MOH16:MOL16"/>
    <mergeCell ref="MOM16:MOQ16"/>
    <mergeCell ref="MQU16:MQY16"/>
    <mergeCell ref="MQZ16:MRD16"/>
    <mergeCell ref="MRE16:MRI16"/>
    <mergeCell ref="MRJ16:MRN16"/>
    <mergeCell ref="MPQ16:MPU16"/>
    <mergeCell ref="MPV16:MPZ16"/>
    <mergeCell ref="MQA16:MQE16"/>
    <mergeCell ref="MQF16:MQJ16"/>
    <mergeCell ref="MQK16:MQO16"/>
    <mergeCell ref="MRO16:MRS16"/>
    <mergeCell ref="MRT16:MRX16"/>
    <mergeCell ref="MRY16:MSC16"/>
    <mergeCell ref="MSD16:MSH16"/>
    <mergeCell ref="MSI16:MSM16"/>
    <mergeCell ref="MQP16:MQT16"/>
    <mergeCell ref="MOR16:MOV16"/>
    <mergeCell ref="MOW16:MPA16"/>
    <mergeCell ref="MPB16:MPF16"/>
    <mergeCell ref="MPG16:MPK16"/>
    <mergeCell ref="MTM16:MTQ16"/>
    <mergeCell ref="MTR16:MTV16"/>
    <mergeCell ref="MTW16:MUA16"/>
    <mergeCell ref="MUB16:MUF16"/>
    <mergeCell ref="MUG16:MUK16"/>
    <mergeCell ref="MSN16:MSR16"/>
    <mergeCell ref="MSS16:MSW16"/>
    <mergeCell ref="MSX16:MTB16"/>
    <mergeCell ref="MTC16:MTG16"/>
    <mergeCell ref="MTH16:MTL16"/>
    <mergeCell ref="MWE16:MWI16"/>
    <mergeCell ref="MUL16:MUP16"/>
    <mergeCell ref="MUQ16:MUU16"/>
    <mergeCell ref="MUV16:MUZ16"/>
    <mergeCell ref="MVA16:MVE16"/>
    <mergeCell ref="MVF16:MVJ16"/>
    <mergeCell ref="MXN16:MXR16"/>
    <mergeCell ref="MXS16:MXW16"/>
    <mergeCell ref="MXX16:MYB16"/>
    <mergeCell ref="MYC16:MYG16"/>
    <mergeCell ref="MWJ16:MWN16"/>
    <mergeCell ref="MWO16:MWS16"/>
    <mergeCell ref="MWT16:MWX16"/>
    <mergeCell ref="MWY16:MXC16"/>
    <mergeCell ref="MXD16:MXH16"/>
    <mergeCell ref="MYH16:MYL16"/>
    <mergeCell ref="MYM16:MYQ16"/>
    <mergeCell ref="MYR16:MYV16"/>
    <mergeCell ref="MYW16:MZA16"/>
    <mergeCell ref="MZB16:MZF16"/>
    <mergeCell ref="MXI16:MXM16"/>
    <mergeCell ref="MVK16:MVO16"/>
    <mergeCell ref="MVP16:MVT16"/>
    <mergeCell ref="MVU16:MVY16"/>
    <mergeCell ref="MVZ16:MWD16"/>
    <mergeCell ref="NAF16:NAJ16"/>
    <mergeCell ref="NAK16:NAO16"/>
    <mergeCell ref="NAP16:NAT16"/>
    <mergeCell ref="NAU16:NAY16"/>
    <mergeCell ref="NAZ16:NBD16"/>
    <mergeCell ref="MZG16:MZK16"/>
    <mergeCell ref="MZL16:MZP16"/>
    <mergeCell ref="MZQ16:MZU16"/>
    <mergeCell ref="MZV16:MZZ16"/>
    <mergeCell ref="NAA16:NAE16"/>
    <mergeCell ref="NCX16:NDB16"/>
    <mergeCell ref="NBE16:NBI16"/>
    <mergeCell ref="NBJ16:NBN16"/>
    <mergeCell ref="NBO16:NBS16"/>
    <mergeCell ref="NBT16:NBX16"/>
    <mergeCell ref="NBY16:NCC16"/>
    <mergeCell ref="NEG16:NEK16"/>
    <mergeCell ref="NEL16:NEP16"/>
    <mergeCell ref="NEQ16:NEU16"/>
    <mergeCell ref="NEV16:NEZ16"/>
    <mergeCell ref="NDC16:NDG16"/>
    <mergeCell ref="NDH16:NDL16"/>
    <mergeCell ref="NDM16:NDQ16"/>
    <mergeCell ref="NDR16:NDV16"/>
    <mergeCell ref="NDW16:NEA16"/>
    <mergeCell ref="NFA16:NFE16"/>
    <mergeCell ref="NFF16:NFJ16"/>
    <mergeCell ref="NFK16:NFO16"/>
    <mergeCell ref="NFP16:NFT16"/>
    <mergeCell ref="NFU16:NFY16"/>
    <mergeCell ref="NEB16:NEF16"/>
    <mergeCell ref="NCD16:NCH16"/>
    <mergeCell ref="NCI16:NCM16"/>
    <mergeCell ref="NCN16:NCR16"/>
    <mergeCell ref="NCS16:NCW16"/>
    <mergeCell ref="NGY16:NHC16"/>
    <mergeCell ref="NHD16:NHH16"/>
    <mergeCell ref="NHI16:NHM16"/>
    <mergeCell ref="NHN16:NHR16"/>
    <mergeCell ref="NHS16:NHW16"/>
    <mergeCell ref="NFZ16:NGD16"/>
    <mergeCell ref="NGE16:NGI16"/>
    <mergeCell ref="NGJ16:NGN16"/>
    <mergeCell ref="NGO16:NGS16"/>
    <mergeCell ref="NGT16:NGX16"/>
    <mergeCell ref="NJQ16:NJU16"/>
    <mergeCell ref="NHX16:NIB16"/>
    <mergeCell ref="NIC16:NIG16"/>
    <mergeCell ref="NIH16:NIL16"/>
    <mergeCell ref="NIM16:NIQ16"/>
    <mergeCell ref="NIR16:NIV16"/>
    <mergeCell ref="NKZ16:NLD16"/>
    <mergeCell ref="NLE16:NLI16"/>
    <mergeCell ref="NLJ16:NLN16"/>
    <mergeCell ref="NLO16:NLS16"/>
    <mergeCell ref="NJV16:NJZ16"/>
    <mergeCell ref="NKA16:NKE16"/>
    <mergeCell ref="NKF16:NKJ16"/>
    <mergeCell ref="NKK16:NKO16"/>
    <mergeCell ref="NKP16:NKT16"/>
    <mergeCell ref="NLT16:NLX16"/>
    <mergeCell ref="NLY16:NMC16"/>
    <mergeCell ref="NMD16:NMH16"/>
    <mergeCell ref="NMI16:NMM16"/>
    <mergeCell ref="NMN16:NMR16"/>
    <mergeCell ref="NKU16:NKY16"/>
    <mergeCell ref="NIW16:NJA16"/>
    <mergeCell ref="NJB16:NJF16"/>
    <mergeCell ref="NJG16:NJK16"/>
    <mergeCell ref="NJL16:NJP16"/>
    <mergeCell ref="NNR16:NNV16"/>
    <mergeCell ref="NNW16:NOA16"/>
    <mergeCell ref="NOB16:NOF16"/>
    <mergeCell ref="NOG16:NOK16"/>
    <mergeCell ref="NOL16:NOP16"/>
    <mergeCell ref="NMS16:NMW16"/>
    <mergeCell ref="NMX16:NNB16"/>
    <mergeCell ref="NNC16:NNG16"/>
    <mergeCell ref="NNH16:NNL16"/>
    <mergeCell ref="NNM16:NNQ16"/>
    <mergeCell ref="NQJ16:NQN16"/>
    <mergeCell ref="NOQ16:NOU16"/>
    <mergeCell ref="NOV16:NOZ16"/>
    <mergeCell ref="NPA16:NPE16"/>
    <mergeCell ref="NPF16:NPJ16"/>
    <mergeCell ref="NPK16:NPO16"/>
    <mergeCell ref="NRS16:NRW16"/>
    <mergeCell ref="NRX16:NSB16"/>
    <mergeCell ref="NSC16:NSG16"/>
    <mergeCell ref="NSH16:NSL16"/>
    <mergeCell ref="NQO16:NQS16"/>
    <mergeCell ref="NQT16:NQX16"/>
    <mergeCell ref="NQY16:NRC16"/>
    <mergeCell ref="NRD16:NRH16"/>
    <mergeCell ref="NRI16:NRM16"/>
    <mergeCell ref="NSM16:NSQ16"/>
    <mergeCell ref="NSR16:NSV16"/>
    <mergeCell ref="NSW16:NTA16"/>
    <mergeCell ref="NTB16:NTF16"/>
    <mergeCell ref="NTG16:NTK16"/>
    <mergeCell ref="NRN16:NRR16"/>
    <mergeCell ref="NPP16:NPT16"/>
    <mergeCell ref="NPU16:NPY16"/>
    <mergeCell ref="NPZ16:NQD16"/>
    <mergeCell ref="NQE16:NQI16"/>
    <mergeCell ref="NUK16:NUO16"/>
    <mergeCell ref="NUP16:NUT16"/>
    <mergeCell ref="NUU16:NUY16"/>
    <mergeCell ref="NUZ16:NVD16"/>
    <mergeCell ref="NVE16:NVI16"/>
    <mergeCell ref="NTL16:NTP16"/>
    <mergeCell ref="NTQ16:NTU16"/>
    <mergeCell ref="NTV16:NTZ16"/>
    <mergeCell ref="NUA16:NUE16"/>
    <mergeCell ref="NUF16:NUJ16"/>
    <mergeCell ref="NXC16:NXG16"/>
    <mergeCell ref="NVJ16:NVN16"/>
    <mergeCell ref="NVO16:NVS16"/>
    <mergeCell ref="NVT16:NVX16"/>
    <mergeCell ref="NVY16:NWC16"/>
    <mergeCell ref="NWD16:NWH16"/>
    <mergeCell ref="NYL16:NYP16"/>
    <mergeCell ref="NYQ16:NYU16"/>
    <mergeCell ref="NYV16:NYZ16"/>
    <mergeCell ref="NZA16:NZE16"/>
    <mergeCell ref="NXH16:NXL16"/>
    <mergeCell ref="NXM16:NXQ16"/>
    <mergeCell ref="NXR16:NXV16"/>
    <mergeCell ref="NXW16:NYA16"/>
    <mergeCell ref="NYB16:NYF16"/>
    <mergeCell ref="NZF16:NZJ16"/>
    <mergeCell ref="NZK16:NZO16"/>
    <mergeCell ref="NZP16:NZT16"/>
    <mergeCell ref="NZU16:NZY16"/>
    <mergeCell ref="NZZ16:OAD16"/>
    <mergeCell ref="NYG16:NYK16"/>
    <mergeCell ref="NWI16:NWM16"/>
    <mergeCell ref="NWN16:NWR16"/>
    <mergeCell ref="NWS16:NWW16"/>
    <mergeCell ref="NWX16:NXB16"/>
    <mergeCell ref="OBD16:OBH16"/>
    <mergeCell ref="OBI16:OBM16"/>
    <mergeCell ref="OBN16:OBR16"/>
    <mergeCell ref="OBS16:OBW16"/>
    <mergeCell ref="OBX16:OCB16"/>
    <mergeCell ref="OAE16:OAI16"/>
    <mergeCell ref="OAJ16:OAN16"/>
    <mergeCell ref="OAO16:OAS16"/>
    <mergeCell ref="OAT16:OAX16"/>
    <mergeCell ref="OAY16:OBC16"/>
    <mergeCell ref="ODV16:ODZ16"/>
    <mergeCell ref="OCC16:OCG16"/>
    <mergeCell ref="OCH16:OCL16"/>
    <mergeCell ref="OCM16:OCQ16"/>
    <mergeCell ref="OCR16:OCV16"/>
    <mergeCell ref="OCW16:ODA16"/>
    <mergeCell ref="OFE16:OFI16"/>
    <mergeCell ref="OFJ16:OFN16"/>
    <mergeCell ref="OFO16:OFS16"/>
    <mergeCell ref="OFT16:OFX16"/>
    <mergeCell ref="OEA16:OEE16"/>
    <mergeCell ref="OEF16:OEJ16"/>
    <mergeCell ref="OEK16:OEO16"/>
    <mergeCell ref="OEP16:OET16"/>
    <mergeCell ref="OEU16:OEY16"/>
    <mergeCell ref="OFY16:OGC16"/>
    <mergeCell ref="OGD16:OGH16"/>
    <mergeCell ref="OGI16:OGM16"/>
    <mergeCell ref="OGN16:OGR16"/>
    <mergeCell ref="OGS16:OGW16"/>
    <mergeCell ref="OEZ16:OFD16"/>
    <mergeCell ref="ODB16:ODF16"/>
    <mergeCell ref="ODG16:ODK16"/>
    <mergeCell ref="ODL16:ODP16"/>
    <mergeCell ref="ODQ16:ODU16"/>
    <mergeCell ref="OHW16:OIA16"/>
    <mergeCell ref="OIB16:OIF16"/>
    <mergeCell ref="OIG16:OIK16"/>
    <mergeCell ref="OIL16:OIP16"/>
    <mergeCell ref="OIQ16:OIU16"/>
    <mergeCell ref="OGX16:OHB16"/>
    <mergeCell ref="OHC16:OHG16"/>
    <mergeCell ref="OHH16:OHL16"/>
    <mergeCell ref="OHM16:OHQ16"/>
    <mergeCell ref="OHR16:OHV16"/>
    <mergeCell ref="OKO16:OKS16"/>
    <mergeCell ref="OIV16:OIZ16"/>
    <mergeCell ref="OJA16:OJE16"/>
    <mergeCell ref="OJF16:OJJ16"/>
    <mergeCell ref="OJK16:OJO16"/>
    <mergeCell ref="OJP16:OJT16"/>
    <mergeCell ref="OLX16:OMB16"/>
    <mergeCell ref="OMC16:OMG16"/>
    <mergeCell ref="OMH16:OML16"/>
    <mergeCell ref="OMM16:OMQ16"/>
    <mergeCell ref="OKT16:OKX16"/>
    <mergeCell ref="OKY16:OLC16"/>
    <mergeCell ref="OLD16:OLH16"/>
    <mergeCell ref="OLI16:OLM16"/>
    <mergeCell ref="OLN16:OLR16"/>
    <mergeCell ref="OMR16:OMV16"/>
    <mergeCell ref="OMW16:ONA16"/>
    <mergeCell ref="ONB16:ONF16"/>
    <mergeCell ref="ONG16:ONK16"/>
    <mergeCell ref="ONL16:ONP16"/>
    <mergeCell ref="OLS16:OLW16"/>
    <mergeCell ref="OJU16:OJY16"/>
    <mergeCell ref="OJZ16:OKD16"/>
    <mergeCell ref="OKE16:OKI16"/>
    <mergeCell ref="OKJ16:OKN16"/>
    <mergeCell ref="OOP16:OOT16"/>
    <mergeCell ref="OOU16:OOY16"/>
    <mergeCell ref="OOZ16:OPD16"/>
    <mergeCell ref="OPE16:OPI16"/>
    <mergeCell ref="OPJ16:OPN16"/>
    <mergeCell ref="ONQ16:ONU16"/>
    <mergeCell ref="ONV16:ONZ16"/>
    <mergeCell ref="OOA16:OOE16"/>
    <mergeCell ref="OOF16:OOJ16"/>
    <mergeCell ref="OOK16:OOO16"/>
    <mergeCell ref="ORH16:ORL16"/>
    <mergeCell ref="OPO16:OPS16"/>
    <mergeCell ref="OPT16:OPX16"/>
    <mergeCell ref="OPY16:OQC16"/>
    <mergeCell ref="OQD16:OQH16"/>
    <mergeCell ref="OQI16:OQM16"/>
    <mergeCell ref="OSQ16:OSU16"/>
    <mergeCell ref="OSV16:OSZ16"/>
    <mergeCell ref="OTA16:OTE16"/>
    <mergeCell ref="OTF16:OTJ16"/>
    <mergeCell ref="ORM16:ORQ16"/>
    <mergeCell ref="ORR16:ORV16"/>
    <mergeCell ref="ORW16:OSA16"/>
    <mergeCell ref="OSB16:OSF16"/>
    <mergeCell ref="OSG16:OSK16"/>
    <mergeCell ref="OTK16:OTO16"/>
    <mergeCell ref="OTP16:OTT16"/>
    <mergeCell ref="OTU16:OTY16"/>
    <mergeCell ref="OTZ16:OUD16"/>
    <mergeCell ref="OUE16:OUI16"/>
    <mergeCell ref="OSL16:OSP16"/>
    <mergeCell ref="OQN16:OQR16"/>
    <mergeCell ref="OQS16:OQW16"/>
    <mergeCell ref="OQX16:ORB16"/>
    <mergeCell ref="ORC16:ORG16"/>
    <mergeCell ref="OVI16:OVM16"/>
    <mergeCell ref="OVN16:OVR16"/>
    <mergeCell ref="OVS16:OVW16"/>
    <mergeCell ref="OVX16:OWB16"/>
    <mergeCell ref="OWC16:OWG16"/>
    <mergeCell ref="OUJ16:OUN16"/>
    <mergeCell ref="OUO16:OUS16"/>
    <mergeCell ref="OUT16:OUX16"/>
    <mergeCell ref="OUY16:OVC16"/>
    <mergeCell ref="OVD16:OVH16"/>
    <mergeCell ref="OYA16:OYE16"/>
    <mergeCell ref="OWH16:OWL16"/>
    <mergeCell ref="OWM16:OWQ16"/>
    <mergeCell ref="OWR16:OWV16"/>
    <mergeCell ref="OWW16:OXA16"/>
    <mergeCell ref="OXB16:OXF16"/>
    <mergeCell ref="OZJ16:OZN16"/>
    <mergeCell ref="OZO16:OZS16"/>
    <mergeCell ref="OZT16:OZX16"/>
    <mergeCell ref="OZY16:PAC16"/>
    <mergeCell ref="OYF16:OYJ16"/>
    <mergeCell ref="OYK16:OYO16"/>
    <mergeCell ref="OYP16:OYT16"/>
    <mergeCell ref="OYU16:OYY16"/>
    <mergeCell ref="OYZ16:OZD16"/>
    <mergeCell ref="PAD16:PAH16"/>
    <mergeCell ref="PAI16:PAM16"/>
    <mergeCell ref="PAN16:PAR16"/>
    <mergeCell ref="PAS16:PAW16"/>
    <mergeCell ref="PAX16:PBB16"/>
    <mergeCell ref="OZE16:OZI16"/>
    <mergeCell ref="OXG16:OXK16"/>
    <mergeCell ref="OXL16:OXP16"/>
    <mergeCell ref="OXQ16:OXU16"/>
    <mergeCell ref="OXV16:OXZ16"/>
    <mergeCell ref="PCB16:PCF16"/>
    <mergeCell ref="PCG16:PCK16"/>
    <mergeCell ref="PCL16:PCP16"/>
    <mergeCell ref="PCQ16:PCU16"/>
    <mergeCell ref="PCV16:PCZ16"/>
    <mergeCell ref="PBC16:PBG16"/>
    <mergeCell ref="PBH16:PBL16"/>
    <mergeCell ref="PBM16:PBQ16"/>
    <mergeCell ref="PBR16:PBV16"/>
    <mergeCell ref="PBW16:PCA16"/>
    <mergeCell ref="PET16:PEX16"/>
    <mergeCell ref="PDA16:PDE16"/>
    <mergeCell ref="PDF16:PDJ16"/>
    <mergeCell ref="PDK16:PDO16"/>
    <mergeCell ref="PDP16:PDT16"/>
    <mergeCell ref="PDU16:PDY16"/>
    <mergeCell ref="PGC16:PGG16"/>
    <mergeCell ref="PGH16:PGL16"/>
    <mergeCell ref="PGM16:PGQ16"/>
    <mergeCell ref="PGR16:PGV16"/>
    <mergeCell ref="PEY16:PFC16"/>
    <mergeCell ref="PFD16:PFH16"/>
    <mergeCell ref="PFI16:PFM16"/>
    <mergeCell ref="PFN16:PFR16"/>
    <mergeCell ref="PFS16:PFW16"/>
    <mergeCell ref="PGW16:PHA16"/>
    <mergeCell ref="PHB16:PHF16"/>
    <mergeCell ref="PHG16:PHK16"/>
    <mergeCell ref="PHL16:PHP16"/>
    <mergeCell ref="PHQ16:PHU16"/>
    <mergeCell ref="PFX16:PGB16"/>
    <mergeCell ref="PDZ16:PED16"/>
    <mergeCell ref="PEE16:PEI16"/>
    <mergeCell ref="PEJ16:PEN16"/>
    <mergeCell ref="PEO16:PES16"/>
    <mergeCell ref="PIU16:PIY16"/>
    <mergeCell ref="PIZ16:PJD16"/>
    <mergeCell ref="PJE16:PJI16"/>
    <mergeCell ref="PJJ16:PJN16"/>
    <mergeCell ref="PJO16:PJS16"/>
    <mergeCell ref="PHV16:PHZ16"/>
    <mergeCell ref="PIA16:PIE16"/>
    <mergeCell ref="PIF16:PIJ16"/>
    <mergeCell ref="PIK16:PIO16"/>
    <mergeCell ref="PIP16:PIT16"/>
    <mergeCell ref="PLM16:PLQ16"/>
    <mergeCell ref="PJT16:PJX16"/>
    <mergeCell ref="PJY16:PKC16"/>
    <mergeCell ref="PKD16:PKH16"/>
    <mergeCell ref="PKI16:PKM16"/>
    <mergeCell ref="PKN16:PKR16"/>
    <mergeCell ref="PMV16:PMZ16"/>
    <mergeCell ref="PNA16:PNE16"/>
    <mergeCell ref="PNF16:PNJ16"/>
    <mergeCell ref="PNK16:PNO16"/>
    <mergeCell ref="PLR16:PLV16"/>
    <mergeCell ref="PLW16:PMA16"/>
    <mergeCell ref="PMB16:PMF16"/>
    <mergeCell ref="PMG16:PMK16"/>
    <mergeCell ref="PML16:PMP16"/>
    <mergeCell ref="PNP16:PNT16"/>
    <mergeCell ref="PNU16:PNY16"/>
    <mergeCell ref="PNZ16:POD16"/>
    <mergeCell ref="POE16:POI16"/>
    <mergeCell ref="POJ16:PON16"/>
    <mergeCell ref="PMQ16:PMU16"/>
    <mergeCell ref="PKS16:PKW16"/>
    <mergeCell ref="PKX16:PLB16"/>
    <mergeCell ref="PLC16:PLG16"/>
    <mergeCell ref="PLH16:PLL16"/>
    <mergeCell ref="PPN16:PPR16"/>
    <mergeCell ref="PPS16:PPW16"/>
    <mergeCell ref="PPX16:PQB16"/>
    <mergeCell ref="PQC16:PQG16"/>
    <mergeCell ref="PQH16:PQL16"/>
    <mergeCell ref="POO16:POS16"/>
    <mergeCell ref="POT16:POX16"/>
    <mergeCell ref="POY16:PPC16"/>
    <mergeCell ref="PPD16:PPH16"/>
    <mergeCell ref="PPI16:PPM16"/>
    <mergeCell ref="PSF16:PSJ16"/>
    <mergeCell ref="PQM16:PQQ16"/>
    <mergeCell ref="PQR16:PQV16"/>
    <mergeCell ref="PQW16:PRA16"/>
    <mergeCell ref="PRB16:PRF16"/>
    <mergeCell ref="PRG16:PRK16"/>
    <mergeCell ref="PTO16:PTS16"/>
    <mergeCell ref="PTT16:PTX16"/>
    <mergeCell ref="PTY16:PUC16"/>
    <mergeCell ref="PUD16:PUH16"/>
    <mergeCell ref="PSK16:PSO16"/>
    <mergeCell ref="PSP16:PST16"/>
    <mergeCell ref="PSU16:PSY16"/>
    <mergeCell ref="PSZ16:PTD16"/>
    <mergeCell ref="PTE16:PTI16"/>
    <mergeCell ref="PUI16:PUM16"/>
    <mergeCell ref="PUN16:PUR16"/>
    <mergeCell ref="PUS16:PUW16"/>
    <mergeCell ref="PUX16:PVB16"/>
    <mergeCell ref="PVC16:PVG16"/>
    <mergeCell ref="PTJ16:PTN16"/>
    <mergeCell ref="PRL16:PRP16"/>
    <mergeCell ref="PRQ16:PRU16"/>
    <mergeCell ref="PRV16:PRZ16"/>
    <mergeCell ref="PSA16:PSE16"/>
    <mergeCell ref="PWG16:PWK16"/>
    <mergeCell ref="PWL16:PWP16"/>
    <mergeCell ref="PWQ16:PWU16"/>
    <mergeCell ref="PWV16:PWZ16"/>
    <mergeCell ref="PXA16:PXE16"/>
    <mergeCell ref="PVH16:PVL16"/>
    <mergeCell ref="PVM16:PVQ16"/>
    <mergeCell ref="PVR16:PVV16"/>
    <mergeCell ref="PVW16:PWA16"/>
    <mergeCell ref="PWB16:PWF16"/>
    <mergeCell ref="PYY16:PZC16"/>
    <mergeCell ref="PXF16:PXJ16"/>
    <mergeCell ref="PXK16:PXO16"/>
    <mergeCell ref="PXP16:PXT16"/>
    <mergeCell ref="PXU16:PXY16"/>
    <mergeCell ref="PXZ16:PYD16"/>
    <mergeCell ref="QAH16:QAL16"/>
    <mergeCell ref="QAM16:QAQ16"/>
    <mergeCell ref="QAR16:QAV16"/>
    <mergeCell ref="QAW16:QBA16"/>
    <mergeCell ref="PZD16:PZH16"/>
    <mergeCell ref="PZI16:PZM16"/>
    <mergeCell ref="PZN16:PZR16"/>
    <mergeCell ref="PZS16:PZW16"/>
    <mergeCell ref="PZX16:QAB16"/>
    <mergeCell ref="QBB16:QBF16"/>
    <mergeCell ref="QBG16:QBK16"/>
    <mergeCell ref="QBL16:QBP16"/>
    <mergeCell ref="QBQ16:QBU16"/>
    <mergeCell ref="QBV16:QBZ16"/>
    <mergeCell ref="QAC16:QAG16"/>
    <mergeCell ref="PYE16:PYI16"/>
    <mergeCell ref="PYJ16:PYN16"/>
    <mergeCell ref="PYO16:PYS16"/>
    <mergeCell ref="PYT16:PYX16"/>
    <mergeCell ref="QCZ16:QDD16"/>
    <mergeCell ref="QDE16:QDI16"/>
    <mergeCell ref="QDJ16:QDN16"/>
    <mergeCell ref="QDO16:QDS16"/>
    <mergeCell ref="QDT16:QDX16"/>
    <mergeCell ref="QCA16:QCE16"/>
    <mergeCell ref="QCF16:QCJ16"/>
    <mergeCell ref="QCK16:QCO16"/>
    <mergeCell ref="QCP16:QCT16"/>
    <mergeCell ref="QCU16:QCY16"/>
    <mergeCell ref="QFR16:QFV16"/>
    <mergeCell ref="QDY16:QEC16"/>
    <mergeCell ref="QED16:QEH16"/>
    <mergeCell ref="QEI16:QEM16"/>
    <mergeCell ref="QEN16:QER16"/>
    <mergeCell ref="QES16:QEW16"/>
    <mergeCell ref="QHA16:QHE16"/>
    <mergeCell ref="QHF16:QHJ16"/>
    <mergeCell ref="QHK16:QHO16"/>
    <mergeCell ref="QHP16:QHT16"/>
    <mergeCell ref="QFW16:QGA16"/>
    <mergeCell ref="QGB16:QGF16"/>
    <mergeCell ref="QGG16:QGK16"/>
    <mergeCell ref="QGL16:QGP16"/>
    <mergeCell ref="QGQ16:QGU16"/>
    <mergeCell ref="QHU16:QHY16"/>
    <mergeCell ref="QHZ16:QID16"/>
    <mergeCell ref="QIE16:QII16"/>
    <mergeCell ref="QIJ16:QIN16"/>
    <mergeCell ref="QIO16:QIS16"/>
    <mergeCell ref="QGV16:QGZ16"/>
    <mergeCell ref="QEX16:QFB16"/>
    <mergeCell ref="QFC16:QFG16"/>
    <mergeCell ref="QFH16:QFL16"/>
    <mergeCell ref="QFM16:QFQ16"/>
    <mergeCell ref="QJS16:QJW16"/>
    <mergeCell ref="QJX16:QKB16"/>
    <mergeCell ref="QKC16:QKG16"/>
    <mergeCell ref="QKH16:QKL16"/>
    <mergeCell ref="QKM16:QKQ16"/>
    <mergeCell ref="QIT16:QIX16"/>
    <mergeCell ref="QIY16:QJC16"/>
    <mergeCell ref="QJD16:QJH16"/>
    <mergeCell ref="QJI16:QJM16"/>
    <mergeCell ref="QJN16:QJR16"/>
    <mergeCell ref="QMK16:QMO16"/>
    <mergeCell ref="QKR16:QKV16"/>
    <mergeCell ref="QKW16:QLA16"/>
    <mergeCell ref="QLB16:QLF16"/>
    <mergeCell ref="QLG16:QLK16"/>
    <mergeCell ref="QLL16:QLP16"/>
    <mergeCell ref="QNT16:QNX16"/>
    <mergeCell ref="QNY16:QOC16"/>
    <mergeCell ref="QOD16:QOH16"/>
    <mergeCell ref="QOI16:QOM16"/>
    <mergeCell ref="QMP16:QMT16"/>
    <mergeCell ref="QMU16:QMY16"/>
    <mergeCell ref="QMZ16:QND16"/>
    <mergeCell ref="QNE16:QNI16"/>
    <mergeCell ref="QNJ16:QNN16"/>
    <mergeCell ref="QON16:QOR16"/>
    <mergeCell ref="QOS16:QOW16"/>
    <mergeCell ref="QOX16:QPB16"/>
    <mergeCell ref="QPC16:QPG16"/>
    <mergeCell ref="QPH16:QPL16"/>
    <mergeCell ref="QNO16:QNS16"/>
    <mergeCell ref="QLQ16:QLU16"/>
    <mergeCell ref="QLV16:QLZ16"/>
    <mergeCell ref="QMA16:QME16"/>
    <mergeCell ref="QMF16:QMJ16"/>
    <mergeCell ref="QQL16:QQP16"/>
    <mergeCell ref="QQQ16:QQU16"/>
    <mergeCell ref="QQV16:QQZ16"/>
    <mergeCell ref="QRA16:QRE16"/>
    <mergeCell ref="QRF16:QRJ16"/>
    <mergeCell ref="QPM16:QPQ16"/>
    <mergeCell ref="QPR16:QPV16"/>
    <mergeCell ref="QPW16:QQA16"/>
    <mergeCell ref="QQB16:QQF16"/>
    <mergeCell ref="QQG16:QQK16"/>
    <mergeCell ref="QTD16:QTH16"/>
    <mergeCell ref="QRK16:QRO16"/>
    <mergeCell ref="QRP16:QRT16"/>
    <mergeCell ref="QRU16:QRY16"/>
    <mergeCell ref="QRZ16:QSD16"/>
    <mergeCell ref="QSE16:QSI16"/>
    <mergeCell ref="QUM16:QUQ16"/>
    <mergeCell ref="QUR16:QUV16"/>
    <mergeCell ref="QUW16:QVA16"/>
    <mergeCell ref="QVB16:QVF16"/>
    <mergeCell ref="QTI16:QTM16"/>
    <mergeCell ref="QTN16:QTR16"/>
    <mergeCell ref="QTS16:QTW16"/>
    <mergeCell ref="QTX16:QUB16"/>
    <mergeCell ref="QUC16:QUG16"/>
    <mergeCell ref="QVG16:QVK16"/>
    <mergeCell ref="QVL16:QVP16"/>
    <mergeCell ref="QVQ16:QVU16"/>
    <mergeCell ref="QVV16:QVZ16"/>
    <mergeCell ref="QWA16:QWE16"/>
    <mergeCell ref="QUH16:QUL16"/>
    <mergeCell ref="QSJ16:QSN16"/>
    <mergeCell ref="QSO16:QSS16"/>
    <mergeCell ref="QST16:QSX16"/>
    <mergeCell ref="QSY16:QTC16"/>
    <mergeCell ref="QXE16:QXI16"/>
    <mergeCell ref="QXJ16:QXN16"/>
    <mergeCell ref="QXO16:QXS16"/>
    <mergeCell ref="QXT16:QXX16"/>
    <mergeCell ref="QXY16:QYC16"/>
    <mergeCell ref="QWF16:QWJ16"/>
    <mergeCell ref="QWK16:QWO16"/>
    <mergeCell ref="QWP16:QWT16"/>
    <mergeCell ref="QWU16:QWY16"/>
    <mergeCell ref="QWZ16:QXD16"/>
    <mergeCell ref="QZW16:RAA16"/>
    <mergeCell ref="QYD16:QYH16"/>
    <mergeCell ref="QYI16:QYM16"/>
    <mergeCell ref="QYN16:QYR16"/>
    <mergeCell ref="QYS16:QYW16"/>
    <mergeCell ref="QYX16:QZB16"/>
    <mergeCell ref="RBF16:RBJ16"/>
    <mergeCell ref="RBK16:RBO16"/>
    <mergeCell ref="RBP16:RBT16"/>
    <mergeCell ref="RBU16:RBY16"/>
    <mergeCell ref="RAB16:RAF16"/>
    <mergeCell ref="RAG16:RAK16"/>
    <mergeCell ref="RAL16:RAP16"/>
    <mergeCell ref="RAQ16:RAU16"/>
    <mergeCell ref="RAV16:RAZ16"/>
    <mergeCell ref="RBZ16:RCD16"/>
    <mergeCell ref="RCE16:RCI16"/>
    <mergeCell ref="RCJ16:RCN16"/>
    <mergeCell ref="RCO16:RCS16"/>
    <mergeCell ref="RCT16:RCX16"/>
    <mergeCell ref="RBA16:RBE16"/>
    <mergeCell ref="QZC16:QZG16"/>
    <mergeCell ref="QZH16:QZL16"/>
    <mergeCell ref="QZM16:QZQ16"/>
    <mergeCell ref="QZR16:QZV16"/>
    <mergeCell ref="RDX16:REB16"/>
    <mergeCell ref="REC16:REG16"/>
    <mergeCell ref="REH16:REL16"/>
    <mergeCell ref="REM16:REQ16"/>
    <mergeCell ref="RER16:REV16"/>
    <mergeCell ref="RCY16:RDC16"/>
    <mergeCell ref="RDD16:RDH16"/>
    <mergeCell ref="RDI16:RDM16"/>
    <mergeCell ref="RDN16:RDR16"/>
    <mergeCell ref="RDS16:RDW16"/>
    <mergeCell ref="RGP16:RGT16"/>
    <mergeCell ref="REW16:RFA16"/>
    <mergeCell ref="RFB16:RFF16"/>
    <mergeCell ref="RFG16:RFK16"/>
    <mergeCell ref="RFL16:RFP16"/>
    <mergeCell ref="RFQ16:RFU16"/>
    <mergeCell ref="RHY16:RIC16"/>
    <mergeCell ref="RID16:RIH16"/>
    <mergeCell ref="RII16:RIM16"/>
    <mergeCell ref="RIN16:RIR16"/>
    <mergeCell ref="RGU16:RGY16"/>
    <mergeCell ref="RGZ16:RHD16"/>
    <mergeCell ref="RHE16:RHI16"/>
    <mergeCell ref="RHJ16:RHN16"/>
    <mergeCell ref="RHO16:RHS16"/>
    <mergeCell ref="RIS16:RIW16"/>
    <mergeCell ref="RIX16:RJB16"/>
    <mergeCell ref="RJC16:RJG16"/>
    <mergeCell ref="RJH16:RJL16"/>
    <mergeCell ref="RJM16:RJQ16"/>
    <mergeCell ref="RHT16:RHX16"/>
    <mergeCell ref="RFV16:RFZ16"/>
    <mergeCell ref="RGA16:RGE16"/>
    <mergeCell ref="RGF16:RGJ16"/>
    <mergeCell ref="RGK16:RGO16"/>
    <mergeCell ref="RKQ16:RKU16"/>
    <mergeCell ref="RKV16:RKZ16"/>
    <mergeCell ref="RLA16:RLE16"/>
    <mergeCell ref="RLF16:RLJ16"/>
    <mergeCell ref="RLK16:RLO16"/>
    <mergeCell ref="RJR16:RJV16"/>
    <mergeCell ref="RJW16:RKA16"/>
    <mergeCell ref="RKB16:RKF16"/>
    <mergeCell ref="RKG16:RKK16"/>
    <mergeCell ref="RKL16:RKP16"/>
    <mergeCell ref="RNI16:RNM16"/>
    <mergeCell ref="RLP16:RLT16"/>
    <mergeCell ref="RLU16:RLY16"/>
    <mergeCell ref="RLZ16:RMD16"/>
    <mergeCell ref="RME16:RMI16"/>
    <mergeCell ref="RMJ16:RMN16"/>
    <mergeCell ref="ROR16:ROV16"/>
    <mergeCell ref="ROW16:RPA16"/>
    <mergeCell ref="RPB16:RPF16"/>
    <mergeCell ref="RPG16:RPK16"/>
    <mergeCell ref="RNN16:RNR16"/>
    <mergeCell ref="RNS16:RNW16"/>
    <mergeCell ref="RNX16:ROB16"/>
    <mergeCell ref="ROC16:ROG16"/>
    <mergeCell ref="ROH16:ROL16"/>
    <mergeCell ref="RPL16:RPP16"/>
    <mergeCell ref="RPQ16:RPU16"/>
    <mergeCell ref="RPV16:RPZ16"/>
    <mergeCell ref="RQA16:RQE16"/>
    <mergeCell ref="RQF16:RQJ16"/>
    <mergeCell ref="ROM16:ROQ16"/>
    <mergeCell ref="RMO16:RMS16"/>
    <mergeCell ref="RMT16:RMX16"/>
    <mergeCell ref="RMY16:RNC16"/>
    <mergeCell ref="RND16:RNH16"/>
    <mergeCell ref="RRJ16:RRN16"/>
    <mergeCell ref="RRO16:RRS16"/>
    <mergeCell ref="RRT16:RRX16"/>
    <mergeCell ref="RRY16:RSC16"/>
    <mergeCell ref="RSD16:RSH16"/>
    <mergeCell ref="RQK16:RQO16"/>
    <mergeCell ref="RQP16:RQT16"/>
    <mergeCell ref="RQU16:RQY16"/>
    <mergeCell ref="RQZ16:RRD16"/>
    <mergeCell ref="RRE16:RRI16"/>
    <mergeCell ref="RUB16:RUF16"/>
    <mergeCell ref="RSI16:RSM16"/>
    <mergeCell ref="RSN16:RSR16"/>
    <mergeCell ref="RSS16:RSW16"/>
    <mergeCell ref="RSX16:RTB16"/>
    <mergeCell ref="RTC16:RTG16"/>
    <mergeCell ref="RVK16:RVO16"/>
    <mergeCell ref="RVP16:RVT16"/>
    <mergeCell ref="RVU16:RVY16"/>
    <mergeCell ref="RVZ16:RWD16"/>
    <mergeCell ref="RUG16:RUK16"/>
    <mergeCell ref="RUL16:RUP16"/>
    <mergeCell ref="RUQ16:RUU16"/>
    <mergeCell ref="RUV16:RUZ16"/>
    <mergeCell ref="RVA16:RVE16"/>
    <mergeCell ref="RWE16:RWI16"/>
    <mergeCell ref="RWJ16:RWN16"/>
    <mergeCell ref="RWO16:RWS16"/>
    <mergeCell ref="RWT16:RWX16"/>
    <mergeCell ref="RWY16:RXC16"/>
    <mergeCell ref="RVF16:RVJ16"/>
    <mergeCell ref="RTH16:RTL16"/>
    <mergeCell ref="RTM16:RTQ16"/>
    <mergeCell ref="RTR16:RTV16"/>
    <mergeCell ref="RTW16:RUA16"/>
    <mergeCell ref="RYC16:RYG16"/>
    <mergeCell ref="RYH16:RYL16"/>
    <mergeCell ref="RYM16:RYQ16"/>
    <mergeCell ref="RYR16:RYV16"/>
    <mergeCell ref="RYW16:RZA16"/>
    <mergeCell ref="RXD16:RXH16"/>
    <mergeCell ref="RXI16:RXM16"/>
    <mergeCell ref="RXN16:RXR16"/>
    <mergeCell ref="RXS16:RXW16"/>
    <mergeCell ref="RXX16:RYB16"/>
    <mergeCell ref="SAU16:SAY16"/>
    <mergeCell ref="RZB16:RZF16"/>
    <mergeCell ref="RZG16:RZK16"/>
    <mergeCell ref="RZL16:RZP16"/>
    <mergeCell ref="RZQ16:RZU16"/>
    <mergeCell ref="RZV16:RZZ16"/>
    <mergeCell ref="SCD16:SCH16"/>
    <mergeCell ref="SCI16:SCM16"/>
    <mergeCell ref="SCN16:SCR16"/>
    <mergeCell ref="SCS16:SCW16"/>
    <mergeCell ref="SAZ16:SBD16"/>
    <mergeCell ref="SBE16:SBI16"/>
    <mergeCell ref="SBJ16:SBN16"/>
    <mergeCell ref="SBO16:SBS16"/>
    <mergeCell ref="SBT16:SBX16"/>
    <mergeCell ref="SCX16:SDB16"/>
    <mergeCell ref="SDC16:SDG16"/>
    <mergeCell ref="SDH16:SDL16"/>
    <mergeCell ref="SDM16:SDQ16"/>
    <mergeCell ref="SDR16:SDV16"/>
    <mergeCell ref="SBY16:SCC16"/>
    <mergeCell ref="SAA16:SAE16"/>
    <mergeCell ref="SAF16:SAJ16"/>
    <mergeCell ref="SAK16:SAO16"/>
    <mergeCell ref="SAP16:SAT16"/>
    <mergeCell ref="SEV16:SEZ16"/>
    <mergeCell ref="SFA16:SFE16"/>
    <mergeCell ref="SFF16:SFJ16"/>
    <mergeCell ref="SFK16:SFO16"/>
    <mergeCell ref="SFP16:SFT16"/>
    <mergeCell ref="SDW16:SEA16"/>
    <mergeCell ref="SEB16:SEF16"/>
    <mergeCell ref="SEG16:SEK16"/>
    <mergeCell ref="SEL16:SEP16"/>
    <mergeCell ref="SEQ16:SEU16"/>
    <mergeCell ref="SHN16:SHR16"/>
    <mergeCell ref="SFU16:SFY16"/>
    <mergeCell ref="SFZ16:SGD16"/>
    <mergeCell ref="SGE16:SGI16"/>
    <mergeCell ref="SGJ16:SGN16"/>
    <mergeCell ref="SGO16:SGS16"/>
    <mergeCell ref="SIW16:SJA16"/>
    <mergeCell ref="SJB16:SJF16"/>
    <mergeCell ref="SJG16:SJK16"/>
    <mergeCell ref="SJL16:SJP16"/>
    <mergeCell ref="SHS16:SHW16"/>
    <mergeCell ref="SHX16:SIB16"/>
    <mergeCell ref="SIC16:SIG16"/>
    <mergeCell ref="SIH16:SIL16"/>
    <mergeCell ref="SIM16:SIQ16"/>
    <mergeCell ref="SJQ16:SJU16"/>
    <mergeCell ref="SJV16:SJZ16"/>
    <mergeCell ref="SKA16:SKE16"/>
    <mergeCell ref="SKF16:SKJ16"/>
    <mergeCell ref="SKK16:SKO16"/>
    <mergeCell ref="SIR16:SIV16"/>
    <mergeCell ref="SGT16:SGX16"/>
    <mergeCell ref="SGY16:SHC16"/>
    <mergeCell ref="SHD16:SHH16"/>
    <mergeCell ref="SHI16:SHM16"/>
    <mergeCell ref="SLO16:SLS16"/>
    <mergeCell ref="SLT16:SLX16"/>
    <mergeCell ref="SLY16:SMC16"/>
    <mergeCell ref="SMD16:SMH16"/>
    <mergeCell ref="SMI16:SMM16"/>
    <mergeCell ref="SKP16:SKT16"/>
    <mergeCell ref="SKU16:SKY16"/>
    <mergeCell ref="SKZ16:SLD16"/>
    <mergeCell ref="SLE16:SLI16"/>
    <mergeCell ref="SLJ16:SLN16"/>
    <mergeCell ref="SOG16:SOK16"/>
    <mergeCell ref="SMN16:SMR16"/>
    <mergeCell ref="SMS16:SMW16"/>
    <mergeCell ref="SMX16:SNB16"/>
    <mergeCell ref="SNC16:SNG16"/>
    <mergeCell ref="SNH16:SNL16"/>
    <mergeCell ref="SPP16:SPT16"/>
    <mergeCell ref="SPU16:SPY16"/>
    <mergeCell ref="SPZ16:SQD16"/>
    <mergeCell ref="SQE16:SQI16"/>
    <mergeCell ref="SOL16:SOP16"/>
    <mergeCell ref="SOQ16:SOU16"/>
    <mergeCell ref="SOV16:SOZ16"/>
    <mergeCell ref="SPA16:SPE16"/>
    <mergeCell ref="SPF16:SPJ16"/>
    <mergeCell ref="SQJ16:SQN16"/>
    <mergeCell ref="SQO16:SQS16"/>
    <mergeCell ref="SQT16:SQX16"/>
    <mergeCell ref="SQY16:SRC16"/>
    <mergeCell ref="SRD16:SRH16"/>
    <mergeCell ref="SPK16:SPO16"/>
    <mergeCell ref="SNM16:SNQ16"/>
    <mergeCell ref="SNR16:SNV16"/>
    <mergeCell ref="SNW16:SOA16"/>
    <mergeCell ref="SOB16:SOF16"/>
    <mergeCell ref="SSH16:SSL16"/>
    <mergeCell ref="SSM16:SSQ16"/>
    <mergeCell ref="SSR16:SSV16"/>
    <mergeCell ref="SSW16:STA16"/>
    <mergeCell ref="STB16:STF16"/>
    <mergeCell ref="SRI16:SRM16"/>
    <mergeCell ref="SRN16:SRR16"/>
    <mergeCell ref="SRS16:SRW16"/>
    <mergeCell ref="SRX16:SSB16"/>
    <mergeCell ref="SSC16:SSG16"/>
    <mergeCell ref="SUZ16:SVD16"/>
    <mergeCell ref="STG16:STK16"/>
    <mergeCell ref="STL16:STP16"/>
    <mergeCell ref="STQ16:STU16"/>
    <mergeCell ref="STV16:STZ16"/>
    <mergeCell ref="SUA16:SUE16"/>
    <mergeCell ref="SWI16:SWM16"/>
    <mergeCell ref="SWN16:SWR16"/>
    <mergeCell ref="SWS16:SWW16"/>
    <mergeCell ref="SWX16:SXB16"/>
    <mergeCell ref="SVE16:SVI16"/>
    <mergeCell ref="SVJ16:SVN16"/>
    <mergeCell ref="SVO16:SVS16"/>
    <mergeCell ref="SVT16:SVX16"/>
    <mergeCell ref="SVY16:SWC16"/>
    <mergeCell ref="SXC16:SXG16"/>
    <mergeCell ref="SXH16:SXL16"/>
    <mergeCell ref="SXM16:SXQ16"/>
    <mergeCell ref="SXR16:SXV16"/>
    <mergeCell ref="SXW16:SYA16"/>
    <mergeCell ref="SWD16:SWH16"/>
    <mergeCell ref="SUF16:SUJ16"/>
    <mergeCell ref="SUK16:SUO16"/>
    <mergeCell ref="SUP16:SUT16"/>
    <mergeCell ref="SUU16:SUY16"/>
    <mergeCell ref="SZA16:SZE16"/>
    <mergeCell ref="SZF16:SZJ16"/>
    <mergeCell ref="SZK16:SZO16"/>
    <mergeCell ref="SZP16:SZT16"/>
    <mergeCell ref="SZU16:SZY16"/>
    <mergeCell ref="SYB16:SYF16"/>
    <mergeCell ref="SYG16:SYK16"/>
    <mergeCell ref="SYL16:SYP16"/>
    <mergeCell ref="SYQ16:SYU16"/>
    <mergeCell ref="SYV16:SYZ16"/>
    <mergeCell ref="TBS16:TBW16"/>
    <mergeCell ref="SZZ16:TAD16"/>
    <mergeCell ref="TAE16:TAI16"/>
    <mergeCell ref="TAJ16:TAN16"/>
    <mergeCell ref="TAO16:TAS16"/>
    <mergeCell ref="TAT16:TAX16"/>
    <mergeCell ref="TDB16:TDF16"/>
    <mergeCell ref="TDG16:TDK16"/>
    <mergeCell ref="TDL16:TDP16"/>
    <mergeCell ref="TDQ16:TDU16"/>
    <mergeCell ref="TBX16:TCB16"/>
    <mergeCell ref="TCC16:TCG16"/>
    <mergeCell ref="TCH16:TCL16"/>
    <mergeCell ref="TCM16:TCQ16"/>
    <mergeCell ref="TCR16:TCV16"/>
    <mergeCell ref="TDV16:TDZ16"/>
    <mergeCell ref="TEA16:TEE16"/>
    <mergeCell ref="TEF16:TEJ16"/>
    <mergeCell ref="TEK16:TEO16"/>
    <mergeCell ref="TEP16:TET16"/>
    <mergeCell ref="TCW16:TDA16"/>
    <mergeCell ref="TAY16:TBC16"/>
    <mergeCell ref="TBD16:TBH16"/>
    <mergeCell ref="TBI16:TBM16"/>
    <mergeCell ref="TBN16:TBR16"/>
    <mergeCell ref="TFT16:TFX16"/>
    <mergeCell ref="TFY16:TGC16"/>
    <mergeCell ref="TGD16:TGH16"/>
    <mergeCell ref="TGI16:TGM16"/>
    <mergeCell ref="TGN16:TGR16"/>
    <mergeCell ref="TEU16:TEY16"/>
    <mergeCell ref="TEZ16:TFD16"/>
    <mergeCell ref="TFE16:TFI16"/>
    <mergeCell ref="TFJ16:TFN16"/>
    <mergeCell ref="TFO16:TFS16"/>
    <mergeCell ref="TIL16:TIP16"/>
    <mergeCell ref="TGS16:TGW16"/>
    <mergeCell ref="TGX16:THB16"/>
    <mergeCell ref="THC16:THG16"/>
    <mergeCell ref="THH16:THL16"/>
    <mergeCell ref="THM16:THQ16"/>
    <mergeCell ref="TJU16:TJY16"/>
    <mergeCell ref="TJZ16:TKD16"/>
    <mergeCell ref="TKE16:TKI16"/>
    <mergeCell ref="TKJ16:TKN16"/>
    <mergeCell ref="TIQ16:TIU16"/>
    <mergeCell ref="TIV16:TIZ16"/>
    <mergeCell ref="TJA16:TJE16"/>
    <mergeCell ref="TJF16:TJJ16"/>
    <mergeCell ref="TJK16:TJO16"/>
    <mergeCell ref="TKO16:TKS16"/>
    <mergeCell ref="TKT16:TKX16"/>
    <mergeCell ref="TKY16:TLC16"/>
    <mergeCell ref="TLD16:TLH16"/>
    <mergeCell ref="TLI16:TLM16"/>
    <mergeCell ref="TJP16:TJT16"/>
    <mergeCell ref="THR16:THV16"/>
    <mergeCell ref="THW16:TIA16"/>
    <mergeCell ref="TIB16:TIF16"/>
    <mergeCell ref="TIG16:TIK16"/>
    <mergeCell ref="TMM16:TMQ16"/>
    <mergeCell ref="TMR16:TMV16"/>
    <mergeCell ref="TMW16:TNA16"/>
    <mergeCell ref="TNB16:TNF16"/>
    <mergeCell ref="TNG16:TNK16"/>
    <mergeCell ref="TLN16:TLR16"/>
    <mergeCell ref="TLS16:TLW16"/>
    <mergeCell ref="TLX16:TMB16"/>
    <mergeCell ref="TMC16:TMG16"/>
    <mergeCell ref="TMH16:TML16"/>
    <mergeCell ref="TPE16:TPI16"/>
    <mergeCell ref="TNL16:TNP16"/>
    <mergeCell ref="TNQ16:TNU16"/>
    <mergeCell ref="TNV16:TNZ16"/>
    <mergeCell ref="TOA16:TOE16"/>
    <mergeCell ref="TOF16:TOJ16"/>
    <mergeCell ref="TQN16:TQR16"/>
    <mergeCell ref="TQS16:TQW16"/>
    <mergeCell ref="TQX16:TRB16"/>
    <mergeCell ref="TRC16:TRG16"/>
    <mergeCell ref="TPJ16:TPN16"/>
    <mergeCell ref="TPO16:TPS16"/>
    <mergeCell ref="TPT16:TPX16"/>
    <mergeCell ref="TPY16:TQC16"/>
    <mergeCell ref="TQD16:TQH16"/>
    <mergeCell ref="TRH16:TRL16"/>
    <mergeCell ref="TRM16:TRQ16"/>
    <mergeCell ref="TRR16:TRV16"/>
    <mergeCell ref="TRW16:TSA16"/>
    <mergeCell ref="TSB16:TSF16"/>
    <mergeCell ref="TQI16:TQM16"/>
    <mergeCell ref="TOK16:TOO16"/>
    <mergeCell ref="TOP16:TOT16"/>
    <mergeCell ref="TOU16:TOY16"/>
    <mergeCell ref="TOZ16:TPD16"/>
    <mergeCell ref="TTF16:TTJ16"/>
    <mergeCell ref="TTK16:TTO16"/>
    <mergeCell ref="TTP16:TTT16"/>
    <mergeCell ref="TTU16:TTY16"/>
    <mergeCell ref="TTZ16:TUD16"/>
    <mergeCell ref="TSG16:TSK16"/>
    <mergeCell ref="TSL16:TSP16"/>
    <mergeCell ref="TSQ16:TSU16"/>
    <mergeCell ref="TSV16:TSZ16"/>
    <mergeCell ref="TTA16:TTE16"/>
    <mergeCell ref="TVX16:TWB16"/>
    <mergeCell ref="TUE16:TUI16"/>
    <mergeCell ref="TUJ16:TUN16"/>
    <mergeCell ref="TUO16:TUS16"/>
    <mergeCell ref="TUT16:TUX16"/>
    <mergeCell ref="TUY16:TVC16"/>
    <mergeCell ref="TXG16:TXK16"/>
    <mergeCell ref="TXL16:TXP16"/>
    <mergeCell ref="TXQ16:TXU16"/>
    <mergeCell ref="TXV16:TXZ16"/>
    <mergeCell ref="TWC16:TWG16"/>
    <mergeCell ref="TWH16:TWL16"/>
    <mergeCell ref="TWM16:TWQ16"/>
    <mergeCell ref="TWR16:TWV16"/>
    <mergeCell ref="TWW16:TXA16"/>
    <mergeCell ref="TYA16:TYE16"/>
    <mergeCell ref="TYF16:TYJ16"/>
    <mergeCell ref="TYK16:TYO16"/>
    <mergeCell ref="TYP16:TYT16"/>
    <mergeCell ref="TYU16:TYY16"/>
    <mergeCell ref="TXB16:TXF16"/>
    <mergeCell ref="TVD16:TVH16"/>
    <mergeCell ref="TVI16:TVM16"/>
    <mergeCell ref="TVN16:TVR16"/>
    <mergeCell ref="TVS16:TVW16"/>
    <mergeCell ref="TZY16:UAC16"/>
    <mergeCell ref="UAD16:UAH16"/>
    <mergeCell ref="UAI16:UAM16"/>
    <mergeCell ref="UAN16:UAR16"/>
    <mergeCell ref="UAS16:UAW16"/>
    <mergeCell ref="TYZ16:TZD16"/>
    <mergeCell ref="TZE16:TZI16"/>
    <mergeCell ref="TZJ16:TZN16"/>
    <mergeCell ref="TZO16:TZS16"/>
    <mergeCell ref="TZT16:TZX16"/>
    <mergeCell ref="UCQ16:UCU16"/>
    <mergeCell ref="UAX16:UBB16"/>
    <mergeCell ref="UBC16:UBG16"/>
    <mergeCell ref="UBH16:UBL16"/>
    <mergeCell ref="UBM16:UBQ16"/>
    <mergeCell ref="UBR16:UBV16"/>
    <mergeCell ref="UDZ16:UED16"/>
    <mergeCell ref="UEE16:UEI16"/>
    <mergeCell ref="UEJ16:UEN16"/>
    <mergeCell ref="UEO16:UES16"/>
    <mergeCell ref="UCV16:UCZ16"/>
    <mergeCell ref="UDA16:UDE16"/>
    <mergeCell ref="UDF16:UDJ16"/>
    <mergeCell ref="UDK16:UDO16"/>
    <mergeCell ref="UDP16:UDT16"/>
    <mergeCell ref="UET16:UEX16"/>
    <mergeCell ref="UEY16:UFC16"/>
    <mergeCell ref="UFD16:UFH16"/>
    <mergeCell ref="UFI16:UFM16"/>
    <mergeCell ref="UFN16:UFR16"/>
    <mergeCell ref="UDU16:UDY16"/>
    <mergeCell ref="UBW16:UCA16"/>
    <mergeCell ref="UCB16:UCF16"/>
    <mergeCell ref="UCG16:UCK16"/>
    <mergeCell ref="UCL16:UCP16"/>
    <mergeCell ref="UGR16:UGV16"/>
    <mergeCell ref="UGW16:UHA16"/>
    <mergeCell ref="UHB16:UHF16"/>
    <mergeCell ref="UHG16:UHK16"/>
    <mergeCell ref="UHL16:UHP16"/>
    <mergeCell ref="UFS16:UFW16"/>
    <mergeCell ref="UFX16:UGB16"/>
    <mergeCell ref="UGC16:UGG16"/>
    <mergeCell ref="UGH16:UGL16"/>
    <mergeCell ref="UGM16:UGQ16"/>
    <mergeCell ref="UJJ16:UJN16"/>
    <mergeCell ref="UHQ16:UHU16"/>
    <mergeCell ref="UHV16:UHZ16"/>
    <mergeCell ref="UIA16:UIE16"/>
    <mergeCell ref="UIF16:UIJ16"/>
    <mergeCell ref="UIK16:UIO16"/>
    <mergeCell ref="UKS16:UKW16"/>
    <mergeCell ref="UKX16:ULB16"/>
    <mergeCell ref="ULC16:ULG16"/>
    <mergeCell ref="ULH16:ULL16"/>
    <mergeCell ref="UJO16:UJS16"/>
    <mergeCell ref="UJT16:UJX16"/>
    <mergeCell ref="UJY16:UKC16"/>
    <mergeCell ref="UKD16:UKH16"/>
    <mergeCell ref="UKI16:UKM16"/>
    <mergeCell ref="ULM16:ULQ16"/>
    <mergeCell ref="ULR16:ULV16"/>
    <mergeCell ref="ULW16:UMA16"/>
    <mergeCell ref="UMB16:UMF16"/>
    <mergeCell ref="UMG16:UMK16"/>
    <mergeCell ref="UKN16:UKR16"/>
    <mergeCell ref="UIP16:UIT16"/>
    <mergeCell ref="UIU16:UIY16"/>
    <mergeCell ref="UIZ16:UJD16"/>
    <mergeCell ref="UJE16:UJI16"/>
    <mergeCell ref="UNK16:UNO16"/>
    <mergeCell ref="UNP16:UNT16"/>
    <mergeCell ref="UNU16:UNY16"/>
    <mergeCell ref="UNZ16:UOD16"/>
    <mergeCell ref="UOE16:UOI16"/>
    <mergeCell ref="UML16:UMP16"/>
    <mergeCell ref="UMQ16:UMU16"/>
    <mergeCell ref="UMV16:UMZ16"/>
    <mergeCell ref="UNA16:UNE16"/>
    <mergeCell ref="UNF16:UNJ16"/>
    <mergeCell ref="UQC16:UQG16"/>
    <mergeCell ref="UOJ16:UON16"/>
    <mergeCell ref="UOO16:UOS16"/>
    <mergeCell ref="UOT16:UOX16"/>
    <mergeCell ref="UOY16:UPC16"/>
    <mergeCell ref="UPD16:UPH16"/>
    <mergeCell ref="URL16:URP16"/>
    <mergeCell ref="URQ16:URU16"/>
    <mergeCell ref="URV16:URZ16"/>
    <mergeCell ref="USA16:USE16"/>
    <mergeCell ref="UQH16:UQL16"/>
    <mergeCell ref="UQM16:UQQ16"/>
    <mergeCell ref="UQR16:UQV16"/>
    <mergeCell ref="UQW16:URA16"/>
    <mergeCell ref="URB16:URF16"/>
    <mergeCell ref="USF16:USJ16"/>
    <mergeCell ref="USK16:USO16"/>
    <mergeCell ref="USP16:UST16"/>
    <mergeCell ref="USU16:USY16"/>
    <mergeCell ref="USZ16:UTD16"/>
    <mergeCell ref="URG16:URK16"/>
    <mergeCell ref="UPI16:UPM16"/>
    <mergeCell ref="UPN16:UPR16"/>
    <mergeCell ref="UPS16:UPW16"/>
    <mergeCell ref="UPX16:UQB16"/>
    <mergeCell ref="UUD16:UUH16"/>
    <mergeCell ref="UUI16:UUM16"/>
    <mergeCell ref="UUN16:UUR16"/>
    <mergeCell ref="UUS16:UUW16"/>
    <mergeCell ref="UUX16:UVB16"/>
    <mergeCell ref="UTE16:UTI16"/>
    <mergeCell ref="UTJ16:UTN16"/>
    <mergeCell ref="UTO16:UTS16"/>
    <mergeCell ref="UTT16:UTX16"/>
    <mergeCell ref="UTY16:UUC16"/>
    <mergeCell ref="UWV16:UWZ16"/>
    <mergeCell ref="UVC16:UVG16"/>
    <mergeCell ref="UVH16:UVL16"/>
    <mergeCell ref="UVM16:UVQ16"/>
    <mergeCell ref="UVR16:UVV16"/>
    <mergeCell ref="UVW16:UWA16"/>
    <mergeCell ref="UYE16:UYI16"/>
    <mergeCell ref="UYJ16:UYN16"/>
    <mergeCell ref="UYO16:UYS16"/>
    <mergeCell ref="UYT16:UYX16"/>
    <mergeCell ref="UXA16:UXE16"/>
    <mergeCell ref="UXF16:UXJ16"/>
    <mergeCell ref="UXK16:UXO16"/>
    <mergeCell ref="UXP16:UXT16"/>
    <mergeCell ref="UXU16:UXY16"/>
    <mergeCell ref="UYY16:UZC16"/>
    <mergeCell ref="UZD16:UZH16"/>
    <mergeCell ref="UZI16:UZM16"/>
    <mergeCell ref="UZN16:UZR16"/>
    <mergeCell ref="UZS16:UZW16"/>
    <mergeCell ref="UXZ16:UYD16"/>
    <mergeCell ref="UWB16:UWF16"/>
    <mergeCell ref="UWG16:UWK16"/>
    <mergeCell ref="UWL16:UWP16"/>
    <mergeCell ref="UWQ16:UWU16"/>
    <mergeCell ref="VAW16:VBA16"/>
    <mergeCell ref="VBB16:VBF16"/>
    <mergeCell ref="VBG16:VBK16"/>
    <mergeCell ref="VBL16:VBP16"/>
    <mergeCell ref="VBQ16:VBU16"/>
    <mergeCell ref="UZX16:VAB16"/>
    <mergeCell ref="VAC16:VAG16"/>
    <mergeCell ref="VAH16:VAL16"/>
    <mergeCell ref="VAM16:VAQ16"/>
    <mergeCell ref="VAR16:VAV16"/>
    <mergeCell ref="VDO16:VDS16"/>
    <mergeCell ref="VBV16:VBZ16"/>
    <mergeCell ref="VCA16:VCE16"/>
    <mergeCell ref="VCF16:VCJ16"/>
    <mergeCell ref="VCK16:VCO16"/>
    <mergeCell ref="VCP16:VCT16"/>
    <mergeCell ref="VEX16:VFB16"/>
    <mergeCell ref="VFC16:VFG16"/>
    <mergeCell ref="VFH16:VFL16"/>
    <mergeCell ref="VFM16:VFQ16"/>
    <mergeCell ref="VDT16:VDX16"/>
    <mergeCell ref="VDY16:VEC16"/>
    <mergeCell ref="VED16:VEH16"/>
    <mergeCell ref="VEI16:VEM16"/>
    <mergeCell ref="VEN16:VER16"/>
    <mergeCell ref="VFR16:VFV16"/>
    <mergeCell ref="VFW16:VGA16"/>
    <mergeCell ref="VGB16:VGF16"/>
    <mergeCell ref="VGG16:VGK16"/>
    <mergeCell ref="VGL16:VGP16"/>
    <mergeCell ref="VES16:VEW16"/>
    <mergeCell ref="VCU16:VCY16"/>
    <mergeCell ref="VCZ16:VDD16"/>
    <mergeCell ref="VDE16:VDI16"/>
    <mergeCell ref="VDJ16:VDN16"/>
    <mergeCell ref="VRP16:VRT16"/>
    <mergeCell ref="VRU16:VRY16"/>
    <mergeCell ref="VRZ16:VSD16"/>
    <mergeCell ref="WCE16:WCI16"/>
    <mergeCell ref="WCJ16:WCN16"/>
    <mergeCell ref="WCO16:WCS16"/>
    <mergeCell ref="WAV16:WAZ16"/>
    <mergeCell ref="WBA16:WBE16"/>
    <mergeCell ref="WBF16:WBJ16"/>
    <mergeCell ref="WBK16:WBO16"/>
    <mergeCell ref="WBP16:WBT16"/>
    <mergeCell ref="VSE16:VSI16"/>
    <mergeCell ref="VQG16:VQK16"/>
    <mergeCell ref="VQL16:VQP16"/>
    <mergeCell ref="VQQ16:VQU16"/>
    <mergeCell ref="VQV16:VQZ16"/>
    <mergeCell ref="VHP16:VHT16"/>
    <mergeCell ref="VHU16:VHY16"/>
    <mergeCell ref="VHZ16:VID16"/>
    <mergeCell ref="VIE16:VII16"/>
    <mergeCell ref="VIJ16:VIN16"/>
    <mergeCell ref="VGQ16:VGU16"/>
    <mergeCell ref="VGV16:VGZ16"/>
    <mergeCell ref="VHA16:VHE16"/>
    <mergeCell ref="VHF16:VHJ16"/>
    <mergeCell ref="VHK16:VHO16"/>
    <mergeCell ref="VKH16:VKL16"/>
    <mergeCell ref="VIO16:VIS16"/>
    <mergeCell ref="VIT16:VIX16"/>
    <mergeCell ref="VIY16:VJC16"/>
    <mergeCell ref="VJD16:VJH16"/>
    <mergeCell ref="VJI16:VJM16"/>
    <mergeCell ref="VLQ16:VLU16"/>
    <mergeCell ref="VLV16:VLZ16"/>
    <mergeCell ref="VMA16:VME16"/>
    <mergeCell ref="VMF16:VMJ16"/>
    <mergeCell ref="VKM16:VKQ16"/>
    <mergeCell ref="VKR16:VKV16"/>
    <mergeCell ref="VKW16:VLA16"/>
    <mergeCell ref="VJN16:VJR16"/>
    <mergeCell ref="VJS16:VJW16"/>
    <mergeCell ref="VJX16:VKB16"/>
    <mergeCell ref="VKC16:VKG16"/>
    <mergeCell ref="VYN16:VYR16"/>
    <mergeCell ref="VYS16:VYW16"/>
    <mergeCell ref="XAU16:XAY16"/>
    <mergeCell ref="XAZ16:XBC16"/>
    <mergeCell ref="WOH16:WOL16"/>
    <mergeCell ref="WOM16:WOQ16"/>
    <mergeCell ref="WOR16:WOV16"/>
    <mergeCell ref="WOW16:WPA16"/>
    <mergeCell ref="WPB16:WPF16"/>
    <mergeCell ref="WNI16:WNM16"/>
    <mergeCell ref="WNN16:WNR16"/>
    <mergeCell ref="WNS16:WNW16"/>
    <mergeCell ref="WNX16:WOB16"/>
    <mergeCell ref="WOC16:WOG16"/>
    <mergeCell ref="WQF16:WQJ16"/>
    <mergeCell ref="WQK16:WQO16"/>
    <mergeCell ref="WQP16:WQT16"/>
    <mergeCell ref="WQU16:WQY16"/>
    <mergeCell ref="WQZ16:WRD16"/>
    <mergeCell ref="WPG16:WPK16"/>
    <mergeCell ref="WPL16:WPP16"/>
    <mergeCell ref="WPQ16:WPU16"/>
    <mergeCell ref="WPV16:WPZ16"/>
    <mergeCell ref="WQA16:WQE16"/>
    <mergeCell ref="WSX16:WTB16"/>
    <mergeCell ref="WRE16:WRI16"/>
    <mergeCell ref="WRJ16:WRN16"/>
    <mergeCell ref="WRO16:WRS16"/>
    <mergeCell ref="WRT16:WRX16"/>
    <mergeCell ref="WRY16:WSC16"/>
    <mergeCell ref="WUV16:WUZ16"/>
    <mergeCell ref="WTC16:WTG16"/>
    <mergeCell ref="WTH16:WTL16"/>
    <mergeCell ref="WTM16:WTQ16"/>
    <mergeCell ref="WTR16:WTV16"/>
    <mergeCell ref="WTW16:WUA16"/>
    <mergeCell ref="WUB16:WUF16"/>
    <mergeCell ref="WUG16:WUK16"/>
    <mergeCell ref="WUL16:WUP16"/>
    <mergeCell ref="WUQ16:WUU16"/>
    <mergeCell ref="WSD16:WSH16"/>
    <mergeCell ref="WSI16:WSM16"/>
    <mergeCell ref="WSN16:WSR16"/>
    <mergeCell ref="WSS16:WSW16"/>
    <mergeCell ref="XAF16:XAJ16"/>
    <mergeCell ref="XAK16:XAO16"/>
    <mergeCell ref="XAP16:XAT16"/>
    <mergeCell ref="WYW16:WZA16"/>
    <mergeCell ref="WZB16:WZF16"/>
    <mergeCell ref="WZG16:WZK16"/>
    <mergeCell ref="WZL16:WZP16"/>
    <mergeCell ref="WZQ16:WZU16"/>
    <mergeCell ref="WZV16:WZZ16"/>
    <mergeCell ref="XAA16:XAE16"/>
    <mergeCell ref="VLB16:VLF16"/>
    <mergeCell ref="VLG16:VLK16"/>
    <mergeCell ref="VMK16:VMO16"/>
    <mergeCell ref="VMP16:VMT16"/>
    <mergeCell ref="VMU16:VMY16"/>
    <mergeCell ref="VMZ16:VND16"/>
    <mergeCell ref="VNE16:VNI16"/>
    <mergeCell ref="VLL16:VLP16"/>
    <mergeCell ref="WDX16:WEB16"/>
    <mergeCell ref="WEC16:WEG16"/>
    <mergeCell ref="WEH16:WEL16"/>
    <mergeCell ref="VVB16:VVF16"/>
    <mergeCell ref="VVG16:VVK16"/>
    <mergeCell ref="VVL16:VVP16"/>
    <mergeCell ref="VVQ16:VVU16"/>
    <mergeCell ref="VVV16:VVZ16"/>
    <mergeCell ref="VUC16:VUG16"/>
    <mergeCell ref="VUH16:VUL16"/>
    <mergeCell ref="VUM16:VUQ16"/>
    <mergeCell ref="VUR16:VUV16"/>
    <mergeCell ref="VUW16:VVA16"/>
    <mergeCell ref="VXT16:VXX16"/>
    <mergeCell ref="VWA16:VWE16"/>
    <mergeCell ref="VWF16:VWJ16"/>
    <mergeCell ref="VWK16:VWO16"/>
    <mergeCell ref="VWP16:VWT16"/>
    <mergeCell ref="VWU16:VWY16"/>
    <mergeCell ref="VZC16:VZG16"/>
    <mergeCell ref="VZH16:VZL16"/>
    <mergeCell ref="VZM16:VZQ16"/>
    <mergeCell ref="VZR16:VZV16"/>
    <mergeCell ref="VXY16:VYC16"/>
    <mergeCell ref="VYD16:VYH16"/>
    <mergeCell ref="VYI16:VYM16"/>
    <mergeCell ref="VYX16:VZB16"/>
    <mergeCell ref="VWZ16:VXD16"/>
    <mergeCell ref="VXE16:VXI16"/>
    <mergeCell ref="VXJ16:VXN16"/>
    <mergeCell ref="WHY16:WIC16"/>
    <mergeCell ref="WID16:WIH16"/>
    <mergeCell ref="VXO16:VXS16"/>
    <mergeCell ref="WJM16:WJQ16"/>
    <mergeCell ref="WJR16:WJV16"/>
    <mergeCell ref="WJW16:WKA16"/>
    <mergeCell ref="WKB16:WKF16"/>
    <mergeCell ref="WKG16:WKK16"/>
    <mergeCell ref="WMO16:WMS16"/>
    <mergeCell ref="WMT16:WMX16"/>
    <mergeCell ref="WMY16:WNC16"/>
    <mergeCell ref="WND16:WNH16"/>
    <mergeCell ref="WLK16:WLO16"/>
    <mergeCell ref="WLP16:WLT16"/>
    <mergeCell ref="WLU16:WLY16"/>
    <mergeCell ref="WLZ16:WMD16"/>
    <mergeCell ref="WME16:WMI16"/>
    <mergeCell ref="VZW16:WAA16"/>
    <mergeCell ref="WAB16:WAF16"/>
    <mergeCell ref="WAG16:WAK16"/>
    <mergeCell ref="WAL16:WAP16"/>
    <mergeCell ref="WAQ16:WAU16"/>
    <mergeCell ref="WMJ16:WMN16"/>
    <mergeCell ref="WKL16:WKP16"/>
    <mergeCell ref="WKQ16:WKU16"/>
    <mergeCell ref="WKV16:WKZ16"/>
    <mergeCell ref="WLA16:WLE16"/>
    <mergeCell ref="WBU16:WBY16"/>
    <mergeCell ref="WBZ16:WCD16"/>
    <mergeCell ref="WEM16:WEQ16"/>
    <mergeCell ref="WII16:WIM16"/>
    <mergeCell ref="WLF16:WLJ16"/>
    <mergeCell ref="WCT16:WCX16"/>
    <mergeCell ref="WCY16:WDC16"/>
    <mergeCell ref="WDD16:WDH16"/>
    <mergeCell ref="WDI16:WDM16"/>
    <mergeCell ref="WDN16:WDR16"/>
    <mergeCell ref="WFV16:WFZ16"/>
    <mergeCell ref="WGA16:WGE16"/>
    <mergeCell ref="WGF16:WGJ16"/>
    <mergeCell ref="WGK16:WGO16"/>
    <mergeCell ref="WER16:WEV16"/>
    <mergeCell ref="WEW16:WFA16"/>
    <mergeCell ref="WFB16:WFF16"/>
    <mergeCell ref="WFG16:WFK16"/>
    <mergeCell ref="WFL16:WFP16"/>
    <mergeCell ref="WFQ16:WFU16"/>
    <mergeCell ref="WDS16:WDW16"/>
    <mergeCell ref="WGP16:WGT16"/>
    <mergeCell ref="WGU16:WGY16"/>
    <mergeCell ref="WGZ16:WHD16"/>
    <mergeCell ref="WHE16:WHI16"/>
    <mergeCell ref="WHJ16:WHN16"/>
    <mergeCell ref="WIN16:WIR16"/>
    <mergeCell ref="WIS16:WIW16"/>
    <mergeCell ref="WIX16:WJB16"/>
    <mergeCell ref="WJC16:WJG16"/>
    <mergeCell ref="WJH16:WJL16"/>
    <mergeCell ref="WHO16:WHS16"/>
    <mergeCell ref="WHT16:WHX16"/>
    <mergeCell ref="TF17:TJ17"/>
    <mergeCell ref="TK17:TO17"/>
    <mergeCell ref="TP17:TT17"/>
    <mergeCell ref="TU17:TY17"/>
    <mergeCell ref="UY17:VC17"/>
    <mergeCell ref="VD17:VH17"/>
    <mergeCell ref="VI17:VM17"/>
    <mergeCell ref="VN17:VR17"/>
    <mergeCell ref="VS17:VW17"/>
    <mergeCell ref="TZ17:UD17"/>
    <mergeCell ref="SQ17:SU17"/>
    <mergeCell ref="WVZ16:WWD16"/>
    <mergeCell ref="WWE16:WWI16"/>
    <mergeCell ref="WWJ16:WWN16"/>
    <mergeCell ref="WWO16:WWS16"/>
    <mergeCell ref="WWT16:WWX16"/>
    <mergeCell ref="WVA16:WVE16"/>
    <mergeCell ref="WVF16:WVJ16"/>
    <mergeCell ref="WVK16:WVO16"/>
    <mergeCell ref="WVP16:WVT16"/>
    <mergeCell ref="WVU16:WVY16"/>
    <mergeCell ref="WXX16:WYB16"/>
    <mergeCell ref="WYC16:WYG16"/>
    <mergeCell ref="WYH16:WYL16"/>
    <mergeCell ref="WYM16:WYQ16"/>
    <mergeCell ref="WYR16:WYV16"/>
    <mergeCell ref="WWY16:WXC16"/>
    <mergeCell ref="WXD16:WXH16"/>
    <mergeCell ref="WXI16:WXM16"/>
    <mergeCell ref="WXN16:WXR16"/>
    <mergeCell ref="WXS16:WXW16"/>
    <mergeCell ref="VTD16:VTH16"/>
    <mergeCell ref="VTI16:VTM16"/>
    <mergeCell ref="VTN16:VTR16"/>
    <mergeCell ref="VTS16:VTW16"/>
    <mergeCell ref="VTX16:VUB16"/>
    <mergeCell ref="VOI16:VOM16"/>
    <mergeCell ref="VON16:VOR16"/>
    <mergeCell ref="VOS16:VOW16"/>
    <mergeCell ref="VOX16:VPB16"/>
    <mergeCell ref="VPC16:VPG16"/>
    <mergeCell ref="VNJ16:VNN16"/>
    <mergeCell ref="VNO16:VNS16"/>
    <mergeCell ref="VNT16:VNX16"/>
    <mergeCell ref="VNY16:VOC16"/>
    <mergeCell ref="VOD16:VOH16"/>
    <mergeCell ref="VRA16:VRE16"/>
    <mergeCell ref="VPH16:VPL16"/>
    <mergeCell ref="VPM16:VPQ16"/>
    <mergeCell ref="VPR16:VPV16"/>
    <mergeCell ref="VPW16:VQA16"/>
    <mergeCell ref="VQB16:VQF16"/>
    <mergeCell ref="VSJ16:VSN16"/>
    <mergeCell ref="VSO16:VSS16"/>
    <mergeCell ref="VST16:VSX16"/>
    <mergeCell ref="VSY16:VTC16"/>
    <mergeCell ref="VRF16:VRJ16"/>
    <mergeCell ref="VRK16:VRO16"/>
    <mergeCell ref="WW17:XA17"/>
    <mergeCell ref="XB17:XF17"/>
    <mergeCell ref="XG17:XK17"/>
    <mergeCell ref="XL17:XP17"/>
    <mergeCell ref="XQ17:XU17"/>
    <mergeCell ref="VX17:WB17"/>
    <mergeCell ref="WC17:WG17"/>
    <mergeCell ref="WH17:WL17"/>
    <mergeCell ref="WM17:WQ17"/>
    <mergeCell ref="WR17:WV17"/>
    <mergeCell ref="ZO17:ZS17"/>
    <mergeCell ref="XV17:XZ17"/>
    <mergeCell ref="YA17:YE17"/>
    <mergeCell ref="YF17:YJ17"/>
    <mergeCell ref="YK17:YO17"/>
    <mergeCell ref="YP17:YT17"/>
    <mergeCell ref="AAX17:ABB17"/>
    <mergeCell ref="ABC17:ABG17"/>
    <mergeCell ref="ABH17:ABL17"/>
    <mergeCell ref="ABM17:ABQ17"/>
    <mergeCell ref="ZT17:ZX17"/>
    <mergeCell ref="ZY17:AAC17"/>
    <mergeCell ref="AAD17:AAH17"/>
    <mergeCell ref="AAI17:AAM17"/>
    <mergeCell ref="AAN17:AAR17"/>
    <mergeCell ref="ABR17:ABV17"/>
    <mergeCell ref="ABW17:ACA17"/>
    <mergeCell ref="ACB17:ACF17"/>
    <mergeCell ref="ACG17:ACK17"/>
    <mergeCell ref="ACL17:ACP17"/>
    <mergeCell ref="AAS17:AAW17"/>
    <mergeCell ref="YU17:YY17"/>
    <mergeCell ref="YZ17:ZD17"/>
    <mergeCell ref="ZE17:ZI17"/>
    <mergeCell ref="ZJ17:ZN17"/>
    <mergeCell ref="ADP17:ADT17"/>
    <mergeCell ref="ADU17:ADY17"/>
    <mergeCell ref="ADZ17:AED17"/>
    <mergeCell ref="AEE17:AEI17"/>
    <mergeCell ref="AEJ17:AEN17"/>
    <mergeCell ref="ACQ17:ACU17"/>
    <mergeCell ref="ACV17:ACZ17"/>
    <mergeCell ref="ADA17:ADE17"/>
    <mergeCell ref="ADF17:ADJ17"/>
    <mergeCell ref="ADK17:ADO17"/>
    <mergeCell ref="AGH17:AGL17"/>
    <mergeCell ref="AEO17:AES17"/>
    <mergeCell ref="AET17:AEX17"/>
    <mergeCell ref="AEY17:AFC17"/>
    <mergeCell ref="AFD17:AFH17"/>
    <mergeCell ref="AFI17:AFM17"/>
    <mergeCell ref="AHQ17:AHU17"/>
    <mergeCell ref="AHV17:AHZ17"/>
    <mergeCell ref="AIA17:AIE17"/>
    <mergeCell ref="AIF17:AIJ17"/>
    <mergeCell ref="AGM17:AGQ17"/>
    <mergeCell ref="AGR17:AGV17"/>
    <mergeCell ref="AGW17:AHA17"/>
    <mergeCell ref="AHB17:AHF17"/>
    <mergeCell ref="AHG17:AHK17"/>
    <mergeCell ref="AIK17:AIO17"/>
    <mergeCell ref="AIP17:AIT17"/>
    <mergeCell ref="AIU17:AIY17"/>
    <mergeCell ref="AIZ17:AJD17"/>
    <mergeCell ref="AJE17:AJI17"/>
    <mergeCell ref="AHL17:AHP17"/>
    <mergeCell ref="AFN17:AFR17"/>
    <mergeCell ref="AFS17:AFW17"/>
    <mergeCell ref="AFX17:AGB17"/>
    <mergeCell ref="AGC17:AGG17"/>
    <mergeCell ref="AKI17:AKM17"/>
    <mergeCell ref="AKN17:AKR17"/>
    <mergeCell ref="AKS17:AKW17"/>
    <mergeCell ref="AKX17:ALB17"/>
    <mergeCell ref="ALC17:ALG17"/>
    <mergeCell ref="AJJ17:AJN17"/>
    <mergeCell ref="AJO17:AJS17"/>
    <mergeCell ref="AJT17:AJX17"/>
    <mergeCell ref="AJY17:AKC17"/>
    <mergeCell ref="AKD17:AKH17"/>
    <mergeCell ref="ANA17:ANE17"/>
    <mergeCell ref="ALH17:ALL17"/>
    <mergeCell ref="ALM17:ALQ17"/>
    <mergeCell ref="ALR17:ALV17"/>
    <mergeCell ref="ALW17:AMA17"/>
    <mergeCell ref="AMB17:AMF17"/>
    <mergeCell ref="AOJ17:AON17"/>
    <mergeCell ref="AOO17:AOS17"/>
    <mergeCell ref="AOT17:AOX17"/>
    <mergeCell ref="AOY17:APC17"/>
    <mergeCell ref="ANF17:ANJ17"/>
    <mergeCell ref="ANK17:ANO17"/>
    <mergeCell ref="ANP17:ANT17"/>
    <mergeCell ref="ANU17:ANY17"/>
    <mergeCell ref="ANZ17:AOD17"/>
    <mergeCell ref="APD17:APH17"/>
    <mergeCell ref="API17:APM17"/>
    <mergeCell ref="APN17:APR17"/>
    <mergeCell ref="APS17:APW17"/>
    <mergeCell ref="APX17:AQB17"/>
    <mergeCell ref="AOE17:AOI17"/>
    <mergeCell ref="AMG17:AMK17"/>
    <mergeCell ref="AML17:AMP17"/>
    <mergeCell ref="AMQ17:AMU17"/>
    <mergeCell ref="AMV17:AMZ17"/>
    <mergeCell ref="ARB17:ARF17"/>
    <mergeCell ref="ARG17:ARK17"/>
    <mergeCell ref="ARL17:ARP17"/>
    <mergeCell ref="ARQ17:ARU17"/>
    <mergeCell ref="ARV17:ARZ17"/>
    <mergeCell ref="AQC17:AQG17"/>
    <mergeCell ref="AQH17:AQL17"/>
    <mergeCell ref="AQM17:AQQ17"/>
    <mergeCell ref="AQR17:AQV17"/>
    <mergeCell ref="AQW17:ARA17"/>
    <mergeCell ref="ATT17:ATX17"/>
    <mergeCell ref="ASA17:ASE17"/>
    <mergeCell ref="ASF17:ASJ17"/>
    <mergeCell ref="ASK17:ASO17"/>
    <mergeCell ref="ASP17:AST17"/>
    <mergeCell ref="ASU17:ASY17"/>
    <mergeCell ref="AVC17:AVG17"/>
    <mergeCell ref="AVH17:AVL17"/>
    <mergeCell ref="AVM17:AVQ17"/>
    <mergeCell ref="AVR17:AVV17"/>
    <mergeCell ref="ATY17:AUC17"/>
    <mergeCell ref="AUD17:AUH17"/>
    <mergeCell ref="AUI17:AUM17"/>
    <mergeCell ref="AUN17:AUR17"/>
    <mergeCell ref="AUS17:AUW17"/>
    <mergeCell ref="AVW17:AWA17"/>
    <mergeCell ref="AWB17:AWF17"/>
    <mergeCell ref="AWG17:AWK17"/>
    <mergeCell ref="AWL17:AWP17"/>
    <mergeCell ref="AWQ17:AWU17"/>
    <mergeCell ref="AUX17:AVB17"/>
    <mergeCell ref="ASZ17:ATD17"/>
    <mergeCell ref="ATE17:ATI17"/>
    <mergeCell ref="ATJ17:ATN17"/>
    <mergeCell ref="ATO17:ATS17"/>
    <mergeCell ref="AXU17:AXY17"/>
    <mergeCell ref="AXZ17:AYD17"/>
    <mergeCell ref="AYE17:AYI17"/>
    <mergeCell ref="AYJ17:AYN17"/>
    <mergeCell ref="AYO17:AYS17"/>
    <mergeCell ref="AWV17:AWZ17"/>
    <mergeCell ref="AXA17:AXE17"/>
    <mergeCell ref="AXF17:AXJ17"/>
    <mergeCell ref="AXK17:AXO17"/>
    <mergeCell ref="AXP17:AXT17"/>
    <mergeCell ref="BAM17:BAQ17"/>
    <mergeCell ref="AYT17:AYX17"/>
    <mergeCell ref="AYY17:AZC17"/>
    <mergeCell ref="AZD17:AZH17"/>
    <mergeCell ref="AZI17:AZM17"/>
    <mergeCell ref="AZN17:AZR17"/>
    <mergeCell ref="BBV17:BBZ17"/>
    <mergeCell ref="BCA17:BCE17"/>
    <mergeCell ref="BCF17:BCJ17"/>
    <mergeCell ref="BCK17:BCO17"/>
    <mergeCell ref="BAR17:BAV17"/>
    <mergeCell ref="BAW17:BBA17"/>
    <mergeCell ref="BBB17:BBF17"/>
    <mergeCell ref="BBG17:BBK17"/>
    <mergeCell ref="BBL17:BBP17"/>
    <mergeCell ref="BCP17:BCT17"/>
    <mergeCell ref="BCU17:BCY17"/>
    <mergeCell ref="BCZ17:BDD17"/>
    <mergeCell ref="BDE17:BDI17"/>
    <mergeCell ref="BDJ17:BDN17"/>
    <mergeCell ref="BBQ17:BBU17"/>
    <mergeCell ref="AZS17:AZW17"/>
    <mergeCell ref="AZX17:BAB17"/>
    <mergeCell ref="BAC17:BAG17"/>
    <mergeCell ref="BAH17:BAL17"/>
    <mergeCell ref="BEN17:BER17"/>
    <mergeCell ref="BES17:BEW17"/>
    <mergeCell ref="BEX17:BFB17"/>
    <mergeCell ref="BFC17:BFG17"/>
    <mergeCell ref="BFH17:BFL17"/>
    <mergeCell ref="BDO17:BDS17"/>
    <mergeCell ref="BDT17:BDX17"/>
    <mergeCell ref="BDY17:BEC17"/>
    <mergeCell ref="BED17:BEH17"/>
    <mergeCell ref="BEI17:BEM17"/>
    <mergeCell ref="BHF17:BHJ17"/>
    <mergeCell ref="BFM17:BFQ17"/>
    <mergeCell ref="BFR17:BFV17"/>
    <mergeCell ref="BFW17:BGA17"/>
    <mergeCell ref="BGB17:BGF17"/>
    <mergeCell ref="BGG17:BGK17"/>
    <mergeCell ref="BIO17:BIS17"/>
    <mergeCell ref="BIT17:BIX17"/>
    <mergeCell ref="BIY17:BJC17"/>
    <mergeCell ref="BJD17:BJH17"/>
    <mergeCell ref="BHK17:BHO17"/>
    <mergeCell ref="BHP17:BHT17"/>
    <mergeCell ref="BHU17:BHY17"/>
    <mergeCell ref="BHZ17:BID17"/>
    <mergeCell ref="BIE17:BII17"/>
    <mergeCell ref="BJI17:BJM17"/>
    <mergeCell ref="BJN17:BJR17"/>
    <mergeCell ref="BJS17:BJW17"/>
    <mergeCell ref="BJX17:BKB17"/>
    <mergeCell ref="BKC17:BKG17"/>
    <mergeCell ref="BIJ17:BIN17"/>
    <mergeCell ref="BGL17:BGP17"/>
    <mergeCell ref="BGQ17:BGU17"/>
    <mergeCell ref="BGV17:BGZ17"/>
    <mergeCell ref="BHA17:BHE17"/>
    <mergeCell ref="BLG17:BLK17"/>
    <mergeCell ref="BLL17:BLP17"/>
    <mergeCell ref="BLQ17:BLU17"/>
    <mergeCell ref="BLV17:BLZ17"/>
    <mergeCell ref="BMA17:BME17"/>
    <mergeCell ref="BKH17:BKL17"/>
    <mergeCell ref="BKM17:BKQ17"/>
    <mergeCell ref="BKR17:BKV17"/>
    <mergeCell ref="BKW17:BLA17"/>
    <mergeCell ref="BLB17:BLF17"/>
    <mergeCell ref="BNY17:BOC17"/>
    <mergeCell ref="BMF17:BMJ17"/>
    <mergeCell ref="BMK17:BMO17"/>
    <mergeCell ref="BMP17:BMT17"/>
    <mergeCell ref="BMU17:BMY17"/>
    <mergeCell ref="BMZ17:BND17"/>
    <mergeCell ref="BPH17:BPL17"/>
    <mergeCell ref="BPM17:BPQ17"/>
    <mergeCell ref="BPR17:BPV17"/>
    <mergeCell ref="BPW17:BQA17"/>
    <mergeCell ref="BOD17:BOH17"/>
    <mergeCell ref="BOI17:BOM17"/>
    <mergeCell ref="BON17:BOR17"/>
    <mergeCell ref="BOS17:BOW17"/>
    <mergeCell ref="BOX17:BPB17"/>
    <mergeCell ref="BQB17:BQF17"/>
    <mergeCell ref="BQG17:BQK17"/>
    <mergeCell ref="BQL17:BQP17"/>
    <mergeCell ref="BQQ17:BQU17"/>
    <mergeCell ref="BQV17:BQZ17"/>
    <mergeCell ref="BPC17:BPG17"/>
    <mergeCell ref="BNE17:BNI17"/>
    <mergeCell ref="BNJ17:BNN17"/>
    <mergeCell ref="BNO17:BNS17"/>
    <mergeCell ref="BNT17:BNX17"/>
    <mergeCell ref="BRZ17:BSD17"/>
    <mergeCell ref="BSE17:BSI17"/>
    <mergeCell ref="BSJ17:BSN17"/>
    <mergeCell ref="BSO17:BSS17"/>
    <mergeCell ref="BST17:BSX17"/>
    <mergeCell ref="BRA17:BRE17"/>
    <mergeCell ref="BRF17:BRJ17"/>
    <mergeCell ref="BRK17:BRO17"/>
    <mergeCell ref="BRP17:BRT17"/>
    <mergeCell ref="BRU17:BRY17"/>
    <mergeCell ref="BUR17:BUV17"/>
    <mergeCell ref="BSY17:BTC17"/>
    <mergeCell ref="BTD17:BTH17"/>
    <mergeCell ref="BTI17:BTM17"/>
    <mergeCell ref="BTN17:BTR17"/>
    <mergeCell ref="BTS17:BTW17"/>
    <mergeCell ref="BWA17:BWE17"/>
    <mergeCell ref="BWF17:BWJ17"/>
    <mergeCell ref="BWK17:BWO17"/>
    <mergeCell ref="BWP17:BWT17"/>
    <mergeCell ref="BUW17:BVA17"/>
    <mergeCell ref="BVB17:BVF17"/>
    <mergeCell ref="BVG17:BVK17"/>
    <mergeCell ref="BVL17:BVP17"/>
    <mergeCell ref="BVQ17:BVU17"/>
    <mergeCell ref="BWU17:BWY17"/>
    <mergeCell ref="BWZ17:BXD17"/>
    <mergeCell ref="BXE17:BXI17"/>
    <mergeCell ref="BXJ17:BXN17"/>
    <mergeCell ref="BXO17:BXS17"/>
    <mergeCell ref="BVV17:BVZ17"/>
    <mergeCell ref="BTX17:BUB17"/>
    <mergeCell ref="BUC17:BUG17"/>
    <mergeCell ref="BUH17:BUL17"/>
    <mergeCell ref="BUM17:BUQ17"/>
    <mergeCell ref="BYS17:BYW17"/>
    <mergeCell ref="BYX17:BZB17"/>
    <mergeCell ref="BZC17:BZG17"/>
    <mergeCell ref="BZH17:BZL17"/>
    <mergeCell ref="BZM17:BZQ17"/>
    <mergeCell ref="BXT17:BXX17"/>
    <mergeCell ref="BXY17:BYC17"/>
    <mergeCell ref="BYD17:BYH17"/>
    <mergeCell ref="BYI17:BYM17"/>
    <mergeCell ref="BYN17:BYR17"/>
    <mergeCell ref="CBK17:CBO17"/>
    <mergeCell ref="BZR17:BZV17"/>
    <mergeCell ref="BZW17:CAA17"/>
    <mergeCell ref="CAB17:CAF17"/>
    <mergeCell ref="CAG17:CAK17"/>
    <mergeCell ref="CAL17:CAP17"/>
    <mergeCell ref="CCT17:CCX17"/>
    <mergeCell ref="CCY17:CDC17"/>
    <mergeCell ref="CDD17:CDH17"/>
    <mergeCell ref="CDI17:CDM17"/>
    <mergeCell ref="CBP17:CBT17"/>
    <mergeCell ref="CBU17:CBY17"/>
    <mergeCell ref="CBZ17:CCD17"/>
    <mergeCell ref="CCE17:CCI17"/>
    <mergeCell ref="CCJ17:CCN17"/>
    <mergeCell ref="CDN17:CDR17"/>
    <mergeCell ref="CDS17:CDW17"/>
    <mergeCell ref="CDX17:CEB17"/>
    <mergeCell ref="CEC17:CEG17"/>
    <mergeCell ref="CEH17:CEL17"/>
    <mergeCell ref="CCO17:CCS17"/>
    <mergeCell ref="CAQ17:CAU17"/>
    <mergeCell ref="CAV17:CAZ17"/>
    <mergeCell ref="CBA17:CBE17"/>
    <mergeCell ref="CBF17:CBJ17"/>
    <mergeCell ref="CFL17:CFP17"/>
    <mergeCell ref="CFQ17:CFU17"/>
    <mergeCell ref="CFV17:CFZ17"/>
    <mergeCell ref="CGA17:CGE17"/>
    <mergeCell ref="CGF17:CGJ17"/>
    <mergeCell ref="CEM17:CEQ17"/>
    <mergeCell ref="CER17:CEV17"/>
    <mergeCell ref="CEW17:CFA17"/>
    <mergeCell ref="CFB17:CFF17"/>
    <mergeCell ref="CFG17:CFK17"/>
    <mergeCell ref="CID17:CIH17"/>
    <mergeCell ref="CGK17:CGO17"/>
    <mergeCell ref="CGP17:CGT17"/>
    <mergeCell ref="CGU17:CGY17"/>
    <mergeCell ref="CGZ17:CHD17"/>
    <mergeCell ref="CHE17:CHI17"/>
    <mergeCell ref="CJM17:CJQ17"/>
    <mergeCell ref="CJR17:CJV17"/>
    <mergeCell ref="CJW17:CKA17"/>
    <mergeCell ref="CKB17:CKF17"/>
    <mergeCell ref="CII17:CIM17"/>
    <mergeCell ref="CIN17:CIR17"/>
    <mergeCell ref="CIS17:CIW17"/>
    <mergeCell ref="CIX17:CJB17"/>
    <mergeCell ref="CJC17:CJG17"/>
    <mergeCell ref="CKG17:CKK17"/>
    <mergeCell ref="CKL17:CKP17"/>
    <mergeCell ref="CKQ17:CKU17"/>
    <mergeCell ref="CKV17:CKZ17"/>
    <mergeCell ref="CLA17:CLE17"/>
    <mergeCell ref="CJH17:CJL17"/>
    <mergeCell ref="CHJ17:CHN17"/>
    <mergeCell ref="CHO17:CHS17"/>
    <mergeCell ref="CHT17:CHX17"/>
    <mergeCell ref="CHY17:CIC17"/>
    <mergeCell ref="CME17:CMI17"/>
    <mergeCell ref="CMJ17:CMN17"/>
    <mergeCell ref="CMO17:CMS17"/>
    <mergeCell ref="CMT17:CMX17"/>
    <mergeCell ref="CMY17:CNC17"/>
    <mergeCell ref="CLF17:CLJ17"/>
    <mergeCell ref="CLK17:CLO17"/>
    <mergeCell ref="CLP17:CLT17"/>
    <mergeCell ref="CLU17:CLY17"/>
    <mergeCell ref="CLZ17:CMD17"/>
    <mergeCell ref="COW17:CPA17"/>
    <mergeCell ref="CND17:CNH17"/>
    <mergeCell ref="CNI17:CNM17"/>
    <mergeCell ref="CNN17:CNR17"/>
    <mergeCell ref="CNS17:CNW17"/>
    <mergeCell ref="CNX17:COB17"/>
    <mergeCell ref="CQF17:CQJ17"/>
    <mergeCell ref="CQK17:CQO17"/>
    <mergeCell ref="CQP17:CQT17"/>
    <mergeCell ref="CQU17:CQY17"/>
    <mergeCell ref="CPB17:CPF17"/>
    <mergeCell ref="CPG17:CPK17"/>
    <mergeCell ref="CPL17:CPP17"/>
    <mergeCell ref="CPQ17:CPU17"/>
    <mergeCell ref="CPV17:CPZ17"/>
    <mergeCell ref="CQZ17:CRD17"/>
    <mergeCell ref="CRE17:CRI17"/>
    <mergeCell ref="CRJ17:CRN17"/>
    <mergeCell ref="CRO17:CRS17"/>
    <mergeCell ref="CRT17:CRX17"/>
    <mergeCell ref="CQA17:CQE17"/>
    <mergeCell ref="COC17:COG17"/>
    <mergeCell ref="COH17:COL17"/>
    <mergeCell ref="COM17:COQ17"/>
    <mergeCell ref="COR17:COV17"/>
    <mergeCell ref="CSX17:CTB17"/>
    <mergeCell ref="CTC17:CTG17"/>
    <mergeCell ref="CTH17:CTL17"/>
    <mergeCell ref="CTM17:CTQ17"/>
    <mergeCell ref="CTR17:CTV17"/>
    <mergeCell ref="CRY17:CSC17"/>
    <mergeCell ref="CSD17:CSH17"/>
    <mergeCell ref="CSI17:CSM17"/>
    <mergeCell ref="CSN17:CSR17"/>
    <mergeCell ref="CSS17:CSW17"/>
    <mergeCell ref="CVP17:CVT17"/>
    <mergeCell ref="CTW17:CUA17"/>
    <mergeCell ref="CUB17:CUF17"/>
    <mergeCell ref="CUG17:CUK17"/>
    <mergeCell ref="CUL17:CUP17"/>
    <mergeCell ref="CUQ17:CUU17"/>
    <mergeCell ref="CWY17:CXC17"/>
    <mergeCell ref="CXD17:CXH17"/>
    <mergeCell ref="CXI17:CXM17"/>
    <mergeCell ref="CXN17:CXR17"/>
    <mergeCell ref="CVU17:CVY17"/>
    <mergeCell ref="CVZ17:CWD17"/>
    <mergeCell ref="CWE17:CWI17"/>
    <mergeCell ref="CWJ17:CWN17"/>
    <mergeCell ref="CWO17:CWS17"/>
    <mergeCell ref="CXS17:CXW17"/>
    <mergeCell ref="CXX17:CYB17"/>
    <mergeCell ref="CYC17:CYG17"/>
    <mergeCell ref="CYH17:CYL17"/>
    <mergeCell ref="CYM17:CYQ17"/>
    <mergeCell ref="CWT17:CWX17"/>
    <mergeCell ref="CUV17:CUZ17"/>
    <mergeCell ref="CVA17:CVE17"/>
    <mergeCell ref="CVF17:CVJ17"/>
    <mergeCell ref="CVK17:CVO17"/>
    <mergeCell ref="CZQ17:CZU17"/>
    <mergeCell ref="CZV17:CZZ17"/>
    <mergeCell ref="DAA17:DAE17"/>
    <mergeCell ref="DAF17:DAJ17"/>
    <mergeCell ref="DAK17:DAO17"/>
    <mergeCell ref="CYR17:CYV17"/>
    <mergeCell ref="CYW17:CZA17"/>
    <mergeCell ref="CZB17:CZF17"/>
    <mergeCell ref="CZG17:CZK17"/>
    <mergeCell ref="CZL17:CZP17"/>
    <mergeCell ref="DCI17:DCM17"/>
    <mergeCell ref="DAP17:DAT17"/>
    <mergeCell ref="DAU17:DAY17"/>
    <mergeCell ref="DAZ17:DBD17"/>
    <mergeCell ref="DBE17:DBI17"/>
    <mergeCell ref="DBJ17:DBN17"/>
    <mergeCell ref="DDR17:DDV17"/>
    <mergeCell ref="DDW17:DEA17"/>
    <mergeCell ref="DEB17:DEF17"/>
    <mergeCell ref="DEG17:DEK17"/>
    <mergeCell ref="DCN17:DCR17"/>
    <mergeCell ref="DCS17:DCW17"/>
    <mergeCell ref="DCX17:DDB17"/>
    <mergeCell ref="DDC17:DDG17"/>
    <mergeCell ref="DDH17:DDL17"/>
    <mergeCell ref="DEL17:DEP17"/>
    <mergeCell ref="DEQ17:DEU17"/>
    <mergeCell ref="DEV17:DEZ17"/>
    <mergeCell ref="DFA17:DFE17"/>
    <mergeCell ref="DFF17:DFJ17"/>
    <mergeCell ref="DDM17:DDQ17"/>
    <mergeCell ref="DBO17:DBS17"/>
    <mergeCell ref="DBT17:DBX17"/>
    <mergeCell ref="DBY17:DCC17"/>
    <mergeCell ref="DCD17:DCH17"/>
    <mergeCell ref="DGJ17:DGN17"/>
    <mergeCell ref="DGO17:DGS17"/>
    <mergeCell ref="DGT17:DGX17"/>
    <mergeCell ref="DGY17:DHC17"/>
    <mergeCell ref="DHD17:DHH17"/>
    <mergeCell ref="DFK17:DFO17"/>
    <mergeCell ref="DFP17:DFT17"/>
    <mergeCell ref="DFU17:DFY17"/>
    <mergeCell ref="DFZ17:DGD17"/>
    <mergeCell ref="DGE17:DGI17"/>
    <mergeCell ref="DJB17:DJF17"/>
    <mergeCell ref="DHI17:DHM17"/>
    <mergeCell ref="DHN17:DHR17"/>
    <mergeCell ref="DHS17:DHW17"/>
    <mergeCell ref="DHX17:DIB17"/>
    <mergeCell ref="DIC17:DIG17"/>
    <mergeCell ref="DKK17:DKO17"/>
    <mergeCell ref="DKP17:DKT17"/>
    <mergeCell ref="DKU17:DKY17"/>
    <mergeCell ref="DKZ17:DLD17"/>
    <mergeCell ref="DJG17:DJK17"/>
    <mergeCell ref="DJL17:DJP17"/>
    <mergeCell ref="DJQ17:DJU17"/>
    <mergeCell ref="DJV17:DJZ17"/>
    <mergeCell ref="DKA17:DKE17"/>
    <mergeCell ref="DLE17:DLI17"/>
    <mergeCell ref="DLJ17:DLN17"/>
    <mergeCell ref="DLO17:DLS17"/>
    <mergeCell ref="DLT17:DLX17"/>
    <mergeCell ref="DLY17:DMC17"/>
    <mergeCell ref="DKF17:DKJ17"/>
    <mergeCell ref="DIH17:DIL17"/>
    <mergeCell ref="DIM17:DIQ17"/>
    <mergeCell ref="DIR17:DIV17"/>
    <mergeCell ref="DIW17:DJA17"/>
    <mergeCell ref="DNC17:DNG17"/>
    <mergeCell ref="DNH17:DNL17"/>
    <mergeCell ref="DNM17:DNQ17"/>
    <mergeCell ref="DNR17:DNV17"/>
    <mergeCell ref="DNW17:DOA17"/>
    <mergeCell ref="DMD17:DMH17"/>
    <mergeCell ref="DMI17:DMM17"/>
    <mergeCell ref="DMN17:DMR17"/>
    <mergeCell ref="DMS17:DMW17"/>
    <mergeCell ref="DMX17:DNB17"/>
    <mergeCell ref="DPU17:DPY17"/>
    <mergeCell ref="DOB17:DOF17"/>
    <mergeCell ref="DOG17:DOK17"/>
    <mergeCell ref="DOL17:DOP17"/>
    <mergeCell ref="DOQ17:DOU17"/>
    <mergeCell ref="DOV17:DOZ17"/>
    <mergeCell ref="DRD17:DRH17"/>
    <mergeCell ref="DRI17:DRM17"/>
    <mergeCell ref="DRN17:DRR17"/>
    <mergeCell ref="DRS17:DRW17"/>
    <mergeCell ref="DPZ17:DQD17"/>
    <mergeCell ref="DQE17:DQI17"/>
    <mergeCell ref="DQJ17:DQN17"/>
    <mergeCell ref="DQO17:DQS17"/>
    <mergeCell ref="DQT17:DQX17"/>
    <mergeCell ref="DRX17:DSB17"/>
    <mergeCell ref="DSC17:DSG17"/>
    <mergeCell ref="DSH17:DSL17"/>
    <mergeCell ref="DSM17:DSQ17"/>
    <mergeCell ref="DSR17:DSV17"/>
    <mergeCell ref="DQY17:DRC17"/>
    <mergeCell ref="DPA17:DPE17"/>
    <mergeCell ref="DPF17:DPJ17"/>
    <mergeCell ref="DPK17:DPO17"/>
    <mergeCell ref="DPP17:DPT17"/>
    <mergeCell ref="DTV17:DTZ17"/>
    <mergeCell ref="DUA17:DUE17"/>
    <mergeCell ref="DUF17:DUJ17"/>
    <mergeCell ref="DUK17:DUO17"/>
    <mergeCell ref="DUP17:DUT17"/>
    <mergeCell ref="DSW17:DTA17"/>
    <mergeCell ref="DTB17:DTF17"/>
    <mergeCell ref="DTG17:DTK17"/>
    <mergeCell ref="DTL17:DTP17"/>
    <mergeCell ref="DTQ17:DTU17"/>
    <mergeCell ref="DWN17:DWR17"/>
    <mergeCell ref="DUU17:DUY17"/>
    <mergeCell ref="DUZ17:DVD17"/>
    <mergeCell ref="DVE17:DVI17"/>
    <mergeCell ref="DVJ17:DVN17"/>
    <mergeCell ref="DVO17:DVS17"/>
    <mergeCell ref="DXW17:DYA17"/>
    <mergeCell ref="DYB17:DYF17"/>
    <mergeCell ref="DYG17:DYK17"/>
    <mergeCell ref="DYL17:DYP17"/>
    <mergeCell ref="DWS17:DWW17"/>
    <mergeCell ref="DWX17:DXB17"/>
    <mergeCell ref="DXC17:DXG17"/>
    <mergeCell ref="DXH17:DXL17"/>
    <mergeCell ref="DXM17:DXQ17"/>
    <mergeCell ref="DYQ17:DYU17"/>
    <mergeCell ref="DYV17:DYZ17"/>
    <mergeCell ref="DZA17:DZE17"/>
    <mergeCell ref="DZF17:DZJ17"/>
    <mergeCell ref="DZK17:DZO17"/>
    <mergeCell ref="DXR17:DXV17"/>
    <mergeCell ref="DVT17:DVX17"/>
    <mergeCell ref="DVY17:DWC17"/>
    <mergeCell ref="DWD17:DWH17"/>
    <mergeCell ref="DWI17:DWM17"/>
    <mergeCell ref="EAO17:EAS17"/>
    <mergeCell ref="EAT17:EAX17"/>
    <mergeCell ref="EAY17:EBC17"/>
    <mergeCell ref="EBD17:EBH17"/>
    <mergeCell ref="EBI17:EBM17"/>
    <mergeCell ref="DZP17:DZT17"/>
    <mergeCell ref="DZU17:DZY17"/>
    <mergeCell ref="DZZ17:EAD17"/>
    <mergeCell ref="EAE17:EAI17"/>
    <mergeCell ref="EAJ17:EAN17"/>
    <mergeCell ref="EDG17:EDK17"/>
    <mergeCell ref="EBN17:EBR17"/>
    <mergeCell ref="EBS17:EBW17"/>
    <mergeCell ref="EBX17:ECB17"/>
    <mergeCell ref="ECC17:ECG17"/>
    <mergeCell ref="ECH17:ECL17"/>
    <mergeCell ref="EEP17:EET17"/>
    <mergeCell ref="EEU17:EEY17"/>
    <mergeCell ref="EEZ17:EFD17"/>
    <mergeCell ref="EFE17:EFI17"/>
    <mergeCell ref="EDL17:EDP17"/>
    <mergeCell ref="EDQ17:EDU17"/>
    <mergeCell ref="EDV17:EDZ17"/>
    <mergeCell ref="EEA17:EEE17"/>
    <mergeCell ref="EEF17:EEJ17"/>
    <mergeCell ref="EFJ17:EFN17"/>
    <mergeCell ref="EFO17:EFS17"/>
    <mergeCell ref="EFT17:EFX17"/>
    <mergeCell ref="EFY17:EGC17"/>
    <mergeCell ref="EGD17:EGH17"/>
    <mergeCell ref="EEK17:EEO17"/>
    <mergeCell ref="ECM17:ECQ17"/>
    <mergeCell ref="ECR17:ECV17"/>
    <mergeCell ref="ECW17:EDA17"/>
    <mergeCell ref="EDB17:EDF17"/>
    <mergeCell ref="EHH17:EHL17"/>
    <mergeCell ref="EHM17:EHQ17"/>
    <mergeCell ref="EHR17:EHV17"/>
    <mergeCell ref="EHW17:EIA17"/>
    <mergeCell ref="EIB17:EIF17"/>
    <mergeCell ref="EGI17:EGM17"/>
    <mergeCell ref="EGN17:EGR17"/>
    <mergeCell ref="EGS17:EGW17"/>
    <mergeCell ref="EGX17:EHB17"/>
    <mergeCell ref="EHC17:EHG17"/>
    <mergeCell ref="EJZ17:EKD17"/>
    <mergeCell ref="EIG17:EIK17"/>
    <mergeCell ref="EIL17:EIP17"/>
    <mergeCell ref="EIQ17:EIU17"/>
    <mergeCell ref="EIV17:EIZ17"/>
    <mergeCell ref="EJA17:EJE17"/>
    <mergeCell ref="ELI17:ELM17"/>
    <mergeCell ref="ELN17:ELR17"/>
    <mergeCell ref="ELS17:ELW17"/>
    <mergeCell ref="ELX17:EMB17"/>
    <mergeCell ref="EKE17:EKI17"/>
    <mergeCell ref="EKJ17:EKN17"/>
    <mergeCell ref="EKO17:EKS17"/>
    <mergeCell ref="EKT17:EKX17"/>
    <mergeCell ref="EKY17:ELC17"/>
    <mergeCell ref="EMC17:EMG17"/>
    <mergeCell ref="EMH17:EML17"/>
    <mergeCell ref="EMM17:EMQ17"/>
    <mergeCell ref="EMR17:EMV17"/>
    <mergeCell ref="EMW17:ENA17"/>
    <mergeCell ref="ELD17:ELH17"/>
    <mergeCell ref="EJF17:EJJ17"/>
    <mergeCell ref="EJK17:EJO17"/>
    <mergeCell ref="EJP17:EJT17"/>
    <mergeCell ref="EJU17:EJY17"/>
    <mergeCell ref="EOA17:EOE17"/>
    <mergeCell ref="EOF17:EOJ17"/>
    <mergeCell ref="EOK17:EOO17"/>
    <mergeCell ref="EOP17:EOT17"/>
    <mergeCell ref="EOU17:EOY17"/>
    <mergeCell ref="ENB17:ENF17"/>
    <mergeCell ref="ENG17:ENK17"/>
    <mergeCell ref="ENL17:ENP17"/>
    <mergeCell ref="ENQ17:ENU17"/>
    <mergeCell ref="ENV17:ENZ17"/>
    <mergeCell ref="EQS17:EQW17"/>
    <mergeCell ref="EOZ17:EPD17"/>
    <mergeCell ref="EPE17:EPI17"/>
    <mergeCell ref="EPJ17:EPN17"/>
    <mergeCell ref="EPO17:EPS17"/>
    <mergeCell ref="EPT17:EPX17"/>
    <mergeCell ref="ESB17:ESF17"/>
    <mergeCell ref="ESG17:ESK17"/>
    <mergeCell ref="ESL17:ESP17"/>
    <mergeCell ref="ESQ17:ESU17"/>
    <mergeCell ref="EQX17:ERB17"/>
    <mergeCell ref="ERC17:ERG17"/>
    <mergeCell ref="ERH17:ERL17"/>
    <mergeCell ref="ERM17:ERQ17"/>
    <mergeCell ref="ERR17:ERV17"/>
    <mergeCell ref="ESV17:ESZ17"/>
    <mergeCell ref="ETA17:ETE17"/>
    <mergeCell ref="ETF17:ETJ17"/>
    <mergeCell ref="ETK17:ETO17"/>
    <mergeCell ref="ETP17:ETT17"/>
    <mergeCell ref="ERW17:ESA17"/>
    <mergeCell ref="EPY17:EQC17"/>
    <mergeCell ref="EQD17:EQH17"/>
    <mergeCell ref="EQI17:EQM17"/>
    <mergeCell ref="EQN17:EQR17"/>
    <mergeCell ref="EUT17:EUX17"/>
    <mergeCell ref="EUY17:EVC17"/>
    <mergeCell ref="EVD17:EVH17"/>
    <mergeCell ref="EVI17:EVM17"/>
    <mergeCell ref="EVN17:EVR17"/>
    <mergeCell ref="ETU17:ETY17"/>
    <mergeCell ref="ETZ17:EUD17"/>
    <mergeCell ref="EUE17:EUI17"/>
    <mergeCell ref="EUJ17:EUN17"/>
    <mergeCell ref="EUO17:EUS17"/>
    <mergeCell ref="EXL17:EXP17"/>
    <mergeCell ref="EVS17:EVW17"/>
    <mergeCell ref="EVX17:EWB17"/>
    <mergeCell ref="EWC17:EWG17"/>
    <mergeCell ref="EWH17:EWL17"/>
    <mergeCell ref="EWM17:EWQ17"/>
    <mergeCell ref="EYU17:EYY17"/>
    <mergeCell ref="EYZ17:EZD17"/>
    <mergeCell ref="EZE17:EZI17"/>
    <mergeCell ref="EZJ17:EZN17"/>
    <mergeCell ref="EXQ17:EXU17"/>
    <mergeCell ref="EXV17:EXZ17"/>
    <mergeCell ref="EYA17:EYE17"/>
    <mergeCell ref="EYF17:EYJ17"/>
    <mergeCell ref="EYK17:EYO17"/>
    <mergeCell ref="EZO17:EZS17"/>
    <mergeCell ref="EZT17:EZX17"/>
    <mergeCell ref="EZY17:FAC17"/>
    <mergeCell ref="FAD17:FAH17"/>
    <mergeCell ref="FAI17:FAM17"/>
    <mergeCell ref="EYP17:EYT17"/>
    <mergeCell ref="EWR17:EWV17"/>
    <mergeCell ref="EWW17:EXA17"/>
    <mergeCell ref="EXB17:EXF17"/>
    <mergeCell ref="EXG17:EXK17"/>
    <mergeCell ref="FBM17:FBQ17"/>
    <mergeCell ref="FBR17:FBV17"/>
    <mergeCell ref="FBW17:FCA17"/>
    <mergeCell ref="FCB17:FCF17"/>
    <mergeCell ref="FCG17:FCK17"/>
    <mergeCell ref="FAN17:FAR17"/>
    <mergeCell ref="FAS17:FAW17"/>
    <mergeCell ref="FAX17:FBB17"/>
    <mergeCell ref="FBC17:FBG17"/>
    <mergeCell ref="FBH17:FBL17"/>
    <mergeCell ref="FEE17:FEI17"/>
    <mergeCell ref="FCL17:FCP17"/>
    <mergeCell ref="FCQ17:FCU17"/>
    <mergeCell ref="FCV17:FCZ17"/>
    <mergeCell ref="FDA17:FDE17"/>
    <mergeCell ref="FDF17:FDJ17"/>
    <mergeCell ref="FFN17:FFR17"/>
    <mergeCell ref="FFS17:FFW17"/>
    <mergeCell ref="FFX17:FGB17"/>
    <mergeCell ref="FGC17:FGG17"/>
    <mergeCell ref="FEJ17:FEN17"/>
    <mergeCell ref="FEO17:FES17"/>
    <mergeCell ref="FET17:FEX17"/>
    <mergeCell ref="FEY17:FFC17"/>
    <mergeCell ref="FFD17:FFH17"/>
    <mergeCell ref="FGH17:FGL17"/>
    <mergeCell ref="FGM17:FGQ17"/>
    <mergeCell ref="FGR17:FGV17"/>
    <mergeCell ref="FGW17:FHA17"/>
    <mergeCell ref="FHB17:FHF17"/>
    <mergeCell ref="FFI17:FFM17"/>
    <mergeCell ref="FDK17:FDO17"/>
    <mergeCell ref="FDP17:FDT17"/>
    <mergeCell ref="FDU17:FDY17"/>
    <mergeCell ref="FDZ17:FED17"/>
    <mergeCell ref="FIF17:FIJ17"/>
    <mergeCell ref="FIK17:FIO17"/>
    <mergeCell ref="FIP17:FIT17"/>
    <mergeCell ref="FIU17:FIY17"/>
    <mergeCell ref="FIZ17:FJD17"/>
    <mergeCell ref="FHG17:FHK17"/>
    <mergeCell ref="FHL17:FHP17"/>
    <mergeCell ref="FHQ17:FHU17"/>
    <mergeCell ref="FHV17:FHZ17"/>
    <mergeCell ref="FIA17:FIE17"/>
    <mergeCell ref="FKX17:FLB17"/>
    <mergeCell ref="FJE17:FJI17"/>
    <mergeCell ref="FJJ17:FJN17"/>
    <mergeCell ref="FJO17:FJS17"/>
    <mergeCell ref="FJT17:FJX17"/>
    <mergeCell ref="FJY17:FKC17"/>
    <mergeCell ref="FMG17:FMK17"/>
    <mergeCell ref="FML17:FMP17"/>
    <mergeCell ref="FMQ17:FMU17"/>
    <mergeCell ref="FMV17:FMZ17"/>
    <mergeCell ref="FLC17:FLG17"/>
    <mergeCell ref="FLH17:FLL17"/>
    <mergeCell ref="FLM17:FLQ17"/>
    <mergeCell ref="FLR17:FLV17"/>
    <mergeCell ref="FLW17:FMA17"/>
    <mergeCell ref="FNA17:FNE17"/>
    <mergeCell ref="FNF17:FNJ17"/>
    <mergeCell ref="FNK17:FNO17"/>
    <mergeCell ref="FNP17:FNT17"/>
    <mergeCell ref="FNU17:FNY17"/>
    <mergeCell ref="FMB17:FMF17"/>
    <mergeCell ref="FKD17:FKH17"/>
    <mergeCell ref="FKI17:FKM17"/>
    <mergeCell ref="FKN17:FKR17"/>
    <mergeCell ref="FKS17:FKW17"/>
    <mergeCell ref="FOY17:FPC17"/>
    <mergeCell ref="FPD17:FPH17"/>
    <mergeCell ref="FPI17:FPM17"/>
    <mergeCell ref="FPN17:FPR17"/>
    <mergeCell ref="FPS17:FPW17"/>
    <mergeCell ref="FNZ17:FOD17"/>
    <mergeCell ref="FOE17:FOI17"/>
    <mergeCell ref="FOJ17:FON17"/>
    <mergeCell ref="FOO17:FOS17"/>
    <mergeCell ref="FOT17:FOX17"/>
    <mergeCell ref="FRQ17:FRU17"/>
    <mergeCell ref="FPX17:FQB17"/>
    <mergeCell ref="FQC17:FQG17"/>
    <mergeCell ref="FQH17:FQL17"/>
    <mergeCell ref="FQM17:FQQ17"/>
    <mergeCell ref="FQR17:FQV17"/>
    <mergeCell ref="FSZ17:FTD17"/>
    <mergeCell ref="FTE17:FTI17"/>
    <mergeCell ref="FTJ17:FTN17"/>
    <mergeCell ref="FTO17:FTS17"/>
    <mergeCell ref="FRV17:FRZ17"/>
    <mergeCell ref="FSA17:FSE17"/>
    <mergeCell ref="FSF17:FSJ17"/>
    <mergeCell ref="FSK17:FSO17"/>
    <mergeCell ref="FSP17:FST17"/>
    <mergeCell ref="FTT17:FTX17"/>
    <mergeCell ref="FTY17:FUC17"/>
    <mergeCell ref="FUD17:FUH17"/>
    <mergeCell ref="FUI17:FUM17"/>
    <mergeCell ref="FUN17:FUR17"/>
    <mergeCell ref="FSU17:FSY17"/>
    <mergeCell ref="FQW17:FRA17"/>
    <mergeCell ref="FRB17:FRF17"/>
    <mergeCell ref="FRG17:FRK17"/>
    <mergeCell ref="FRL17:FRP17"/>
    <mergeCell ref="FVR17:FVV17"/>
    <mergeCell ref="FVW17:FWA17"/>
    <mergeCell ref="FWB17:FWF17"/>
    <mergeCell ref="FWG17:FWK17"/>
    <mergeCell ref="FWL17:FWP17"/>
    <mergeCell ref="FUS17:FUW17"/>
    <mergeCell ref="FUX17:FVB17"/>
    <mergeCell ref="FVC17:FVG17"/>
    <mergeCell ref="FVH17:FVL17"/>
    <mergeCell ref="FVM17:FVQ17"/>
    <mergeCell ref="FYJ17:FYN17"/>
    <mergeCell ref="FWQ17:FWU17"/>
    <mergeCell ref="FWV17:FWZ17"/>
    <mergeCell ref="FXA17:FXE17"/>
    <mergeCell ref="FXF17:FXJ17"/>
    <mergeCell ref="FXK17:FXO17"/>
    <mergeCell ref="FZS17:FZW17"/>
    <mergeCell ref="FZX17:GAB17"/>
    <mergeCell ref="GAC17:GAG17"/>
    <mergeCell ref="GAH17:GAL17"/>
    <mergeCell ref="FYO17:FYS17"/>
    <mergeCell ref="FYT17:FYX17"/>
    <mergeCell ref="FYY17:FZC17"/>
    <mergeCell ref="FZD17:FZH17"/>
    <mergeCell ref="FZI17:FZM17"/>
    <mergeCell ref="GAM17:GAQ17"/>
    <mergeCell ref="GAR17:GAV17"/>
    <mergeCell ref="GAW17:GBA17"/>
    <mergeCell ref="GBB17:GBF17"/>
    <mergeCell ref="GBG17:GBK17"/>
    <mergeCell ref="FZN17:FZR17"/>
    <mergeCell ref="FXP17:FXT17"/>
    <mergeCell ref="FXU17:FXY17"/>
    <mergeCell ref="FXZ17:FYD17"/>
    <mergeCell ref="FYE17:FYI17"/>
    <mergeCell ref="GCK17:GCO17"/>
    <mergeCell ref="GCP17:GCT17"/>
    <mergeCell ref="GCU17:GCY17"/>
    <mergeCell ref="GCZ17:GDD17"/>
    <mergeCell ref="GDE17:GDI17"/>
    <mergeCell ref="GBL17:GBP17"/>
    <mergeCell ref="GBQ17:GBU17"/>
    <mergeCell ref="GBV17:GBZ17"/>
    <mergeCell ref="GCA17:GCE17"/>
    <mergeCell ref="GCF17:GCJ17"/>
    <mergeCell ref="GFC17:GFG17"/>
    <mergeCell ref="GDJ17:GDN17"/>
    <mergeCell ref="GDO17:GDS17"/>
    <mergeCell ref="GDT17:GDX17"/>
    <mergeCell ref="GDY17:GEC17"/>
    <mergeCell ref="GED17:GEH17"/>
    <mergeCell ref="GGL17:GGP17"/>
    <mergeCell ref="GGQ17:GGU17"/>
    <mergeCell ref="GGV17:GGZ17"/>
    <mergeCell ref="GHA17:GHE17"/>
    <mergeCell ref="GFH17:GFL17"/>
    <mergeCell ref="GFM17:GFQ17"/>
    <mergeCell ref="GFR17:GFV17"/>
    <mergeCell ref="GFW17:GGA17"/>
    <mergeCell ref="GGB17:GGF17"/>
    <mergeCell ref="GHF17:GHJ17"/>
    <mergeCell ref="GHK17:GHO17"/>
    <mergeCell ref="GHP17:GHT17"/>
    <mergeCell ref="GHU17:GHY17"/>
    <mergeCell ref="GHZ17:GID17"/>
    <mergeCell ref="GGG17:GGK17"/>
    <mergeCell ref="GEI17:GEM17"/>
    <mergeCell ref="GEN17:GER17"/>
    <mergeCell ref="GES17:GEW17"/>
    <mergeCell ref="GEX17:GFB17"/>
    <mergeCell ref="GJD17:GJH17"/>
    <mergeCell ref="GJI17:GJM17"/>
    <mergeCell ref="GJN17:GJR17"/>
    <mergeCell ref="GJS17:GJW17"/>
    <mergeCell ref="GJX17:GKB17"/>
    <mergeCell ref="GIE17:GII17"/>
    <mergeCell ref="GIJ17:GIN17"/>
    <mergeCell ref="GIO17:GIS17"/>
    <mergeCell ref="GIT17:GIX17"/>
    <mergeCell ref="GIY17:GJC17"/>
    <mergeCell ref="GLV17:GLZ17"/>
    <mergeCell ref="GKC17:GKG17"/>
    <mergeCell ref="GKH17:GKL17"/>
    <mergeCell ref="GKM17:GKQ17"/>
    <mergeCell ref="GKR17:GKV17"/>
    <mergeCell ref="GKW17:GLA17"/>
    <mergeCell ref="GNE17:GNI17"/>
    <mergeCell ref="GNJ17:GNN17"/>
    <mergeCell ref="GNO17:GNS17"/>
    <mergeCell ref="GNT17:GNX17"/>
    <mergeCell ref="GMA17:GME17"/>
    <mergeCell ref="GMF17:GMJ17"/>
    <mergeCell ref="GMK17:GMO17"/>
    <mergeCell ref="GMP17:GMT17"/>
    <mergeCell ref="GMU17:GMY17"/>
    <mergeCell ref="GNY17:GOC17"/>
    <mergeCell ref="GOD17:GOH17"/>
    <mergeCell ref="GOI17:GOM17"/>
    <mergeCell ref="GON17:GOR17"/>
    <mergeCell ref="GOS17:GOW17"/>
    <mergeCell ref="GMZ17:GND17"/>
    <mergeCell ref="GLB17:GLF17"/>
    <mergeCell ref="GLG17:GLK17"/>
    <mergeCell ref="GLL17:GLP17"/>
    <mergeCell ref="GLQ17:GLU17"/>
    <mergeCell ref="GPW17:GQA17"/>
    <mergeCell ref="GQB17:GQF17"/>
    <mergeCell ref="GQG17:GQK17"/>
    <mergeCell ref="GQL17:GQP17"/>
    <mergeCell ref="GQQ17:GQU17"/>
    <mergeCell ref="GOX17:GPB17"/>
    <mergeCell ref="GPC17:GPG17"/>
    <mergeCell ref="GPH17:GPL17"/>
    <mergeCell ref="GPM17:GPQ17"/>
    <mergeCell ref="GPR17:GPV17"/>
    <mergeCell ref="GSO17:GSS17"/>
    <mergeCell ref="GQV17:GQZ17"/>
    <mergeCell ref="GRA17:GRE17"/>
    <mergeCell ref="GRF17:GRJ17"/>
    <mergeCell ref="GRK17:GRO17"/>
    <mergeCell ref="GRP17:GRT17"/>
    <mergeCell ref="GTX17:GUB17"/>
    <mergeCell ref="GUC17:GUG17"/>
    <mergeCell ref="GUH17:GUL17"/>
    <mergeCell ref="GUM17:GUQ17"/>
    <mergeCell ref="GST17:GSX17"/>
    <mergeCell ref="GSY17:GTC17"/>
    <mergeCell ref="GTD17:GTH17"/>
    <mergeCell ref="GTI17:GTM17"/>
    <mergeCell ref="GTN17:GTR17"/>
    <mergeCell ref="GUR17:GUV17"/>
    <mergeCell ref="GUW17:GVA17"/>
    <mergeCell ref="GVB17:GVF17"/>
    <mergeCell ref="GVG17:GVK17"/>
    <mergeCell ref="GVL17:GVP17"/>
    <mergeCell ref="GTS17:GTW17"/>
    <mergeCell ref="GRU17:GRY17"/>
    <mergeCell ref="GRZ17:GSD17"/>
    <mergeCell ref="GSE17:GSI17"/>
    <mergeCell ref="GSJ17:GSN17"/>
    <mergeCell ref="GWP17:GWT17"/>
    <mergeCell ref="GWU17:GWY17"/>
    <mergeCell ref="GWZ17:GXD17"/>
    <mergeCell ref="GXE17:GXI17"/>
    <mergeCell ref="GXJ17:GXN17"/>
    <mergeCell ref="GVQ17:GVU17"/>
    <mergeCell ref="GVV17:GVZ17"/>
    <mergeCell ref="GWA17:GWE17"/>
    <mergeCell ref="GWF17:GWJ17"/>
    <mergeCell ref="GWK17:GWO17"/>
    <mergeCell ref="GZH17:GZL17"/>
    <mergeCell ref="GXO17:GXS17"/>
    <mergeCell ref="GXT17:GXX17"/>
    <mergeCell ref="GXY17:GYC17"/>
    <mergeCell ref="GYD17:GYH17"/>
    <mergeCell ref="GYI17:GYM17"/>
    <mergeCell ref="HAQ17:HAU17"/>
    <mergeCell ref="HAV17:HAZ17"/>
    <mergeCell ref="HBA17:HBE17"/>
    <mergeCell ref="HBF17:HBJ17"/>
    <mergeCell ref="GZM17:GZQ17"/>
    <mergeCell ref="GZR17:GZV17"/>
    <mergeCell ref="GZW17:HAA17"/>
    <mergeCell ref="HAB17:HAF17"/>
    <mergeCell ref="HAG17:HAK17"/>
    <mergeCell ref="HBK17:HBO17"/>
    <mergeCell ref="HBP17:HBT17"/>
    <mergeCell ref="HBU17:HBY17"/>
    <mergeCell ref="HBZ17:HCD17"/>
    <mergeCell ref="HCE17:HCI17"/>
    <mergeCell ref="HAL17:HAP17"/>
    <mergeCell ref="GYN17:GYR17"/>
    <mergeCell ref="GYS17:GYW17"/>
    <mergeCell ref="GYX17:GZB17"/>
    <mergeCell ref="GZC17:GZG17"/>
    <mergeCell ref="HDI17:HDM17"/>
    <mergeCell ref="HDN17:HDR17"/>
    <mergeCell ref="HDS17:HDW17"/>
    <mergeCell ref="HDX17:HEB17"/>
    <mergeCell ref="HEC17:HEG17"/>
    <mergeCell ref="HCJ17:HCN17"/>
    <mergeCell ref="HCO17:HCS17"/>
    <mergeCell ref="HCT17:HCX17"/>
    <mergeCell ref="HCY17:HDC17"/>
    <mergeCell ref="HDD17:HDH17"/>
    <mergeCell ref="HGA17:HGE17"/>
    <mergeCell ref="HEH17:HEL17"/>
    <mergeCell ref="HEM17:HEQ17"/>
    <mergeCell ref="HER17:HEV17"/>
    <mergeCell ref="HEW17:HFA17"/>
    <mergeCell ref="HFB17:HFF17"/>
    <mergeCell ref="HHJ17:HHN17"/>
    <mergeCell ref="HHO17:HHS17"/>
    <mergeCell ref="HHT17:HHX17"/>
    <mergeCell ref="HHY17:HIC17"/>
    <mergeCell ref="HGF17:HGJ17"/>
    <mergeCell ref="HGK17:HGO17"/>
    <mergeCell ref="HGP17:HGT17"/>
    <mergeCell ref="HGU17:HGY17"/>
    <mergeCell ref="HGZ17:HHD17"/>
    <mergeCell ref="HID17:HIH17"/>
    <mergeCell ref="HII17:HIM17"/>
    <mergeCell ref="HIN17:HIR17"/>
    <mergeCell ref="HIS17:HIW17"/>
    <mergeCell ref="HIX17:HJB17"/>
    <mergeCell ref="HHE17:HHI17"/>
    <mergeCell ref="HFG17:HFK17"/>
    <mergeCell ref="HFL17:HFP17"/>
    <mergeCell ref="HFQ17:HFU17"/>
    <mergeCell ref="HFV17:HFZ17"/>
    <mergeCell ref="HKB17:HKF17"/>
    <mergeCell ref="HKG17:HKK17"/>
    <mergeCell ref="HKL17:HKP17"/>
    <mergeCell ref="HKQ17:HKU17"/>
    <mergeCell ref="HKV17:HKZ17"/>
    <mergeCell ref="HJC17:HJG17"/>
    <mergeCell ref="HJH17:HJL17"/>
    <mergeCell ref="HJM17:HJQ17"/>
    <mergeCell ref="HJR17:HJV17"/>
    <mergeCell ref="HJW17:HKA17"/>
    <mergeCell ref="HMT17:HMX17"/>
    <mergeCell ref="HLA17:HLE17"/>
    <mergeCell ref="HLF17:HLJ17"/>
    <mergeCell ref="HLK17:HLO17"/>
    <mergeCell ref="HLP17:HLT17"/>
    <mergeCell ref="HLU17:HLY17"/>
    <mergeCell ref="HOC17:HOG17"/>
    <mergeCell ref="HOH17:HOL17"/>
    <mergeCell ref="HOM17:HOQ17"/>
    <mergeCell ref="HOR17:HOV17"/>
    <mergeCell ref="HMY17:HNC17"/>
    <mergeCell ref="HND17:HNH17"/>
    <mergeCell ref="HNI17:HNM17"/>
    <mergeCell ref="HNN17:HNR17"/>
    <mergeCell ref="HNS17:HNW17"/>
    <mergeCell ref="HOW17:HPA17"/>
    <mergeCell ref="HPB17:HPF17"/>
    <mergeCell ref="HPG17:HPK17"/>
    <mergeCell ref="HPL17:HPP17"/>
    <mergeCell ref="HPQ17:HPU17"/>
    <mergeCell ref="HNX17:HOB17"/>
    <mergeCell ref="HLZ17:HMD17"/>
    <mergeCell ref="HME17:HMI17"/>
    <mergeCell ref="HMJ17:HMN17"/>
    <mergeCell ref="HMO17:HMS17"/>
    <mergeCell ref="HQU17:HQY17"/>
    <mergeCell ref="HQZ17:HRD17"/>
    <mergeCell ref="HRE17:HRI17"/>
    <mergeCell ref="HRJ17:HRN17"/>
    <mergeCell ref="HRO17:HRS17"/>
    <mergeCell ref="HPV17:HPZ17"/>
    <mergeCell ref="HQA17:HQE17"/>
    <mergeCell ref="HQF17:HQJ17"/>
    <mergeCell ref="HQK17:HQO17"/>
    <mergeCell ref="HQP17:HQT17"/>
    <mergeCell ref="HTM17:HTQ17"/>
    <mergeCell ref="HRT17:HRX17"/>
    <mergeCell ref="HRY17:HSC17"/>
    <mergeCell ref="HSD17:HSH17"/>
    <mergeCell ref="HSI17:HSM17"/>
    <mergeCell ref="HSN17:HSR17"/>
    <mergeCell ref="HUV17:HUZ17"/>
    <mergeCell ref="HVA17:HVE17"/>
    <mergeCell ref="HVF17:HVJ17"/>
    <mergeCell ref="HVK17:HVO17"/>
    <mergeCell ref="HTR17:HTV17"/>
    <mergeCell ref="HTW17:HUA17"/>
    <mergeCell ref="HUB17:HUF17"/>
    <mergeCell ref="HUG17:HUK17"/>
    <mergeCell ref="HUL17:HUP17"/>
    <mergeCell ref="HVP17:HVT17"/>
    <mergeCell ref="HVU17:HVY17"/>
    <mergeCell ref="HVZ17:HWD17"/>
    <mergeCell ref="HWE17:HWI17"/>
    <mergeCell ref="HWJ17:HWN17"/>
    <mergeCell ref="HUQ17:HUU17"/>
    <mergeCell ref="HSS17:HSW17"/>
    <mergeCell ref="HSX17:HTB17"/>
    <mergeCell ref="HTC17:HTG17"/>
    <mergeCell ref="HTH17:HTL17"/>
    <mergeCell ref="HXN17:HXR17"/>
    <mergeCell ref="HXS17:HXW17"/>
    <mergeCell ref="HXX17:HYB17"/>
    <mergeCell ref="HYC17:HYG17"/>
    <mergeCell ref="HYH17:HYL17"/>
    <mergeCell ref="HWO17:HWS17"/>
    <mergeCell ref="HWT17:HWX17"/>
    <mergeCell ref="HWY17:HXC17"/>
    <mergeCell ref="HXD17:HXH17"/>
    <mergeCell ref="HXI17:HXM17"/>
    <mergeCell ref="IAF17:IAJ17"/>
    <mergeCell ref="HYM17:HYQ17"/>
    <mergeCell ref="HYR17:HYV17"/>
    <mergeCell ref="HYW17:HZA17"/>
    <mergeCell ref="HZB17:HZF17"/>
    <mergeCell ref="HZG17:HZK17"/>
    <mergeCell ref="IBO17:IBS17"/>
    <mergeCell ref="IBT17:IBX17"/>
    <mergeCell ref="IBY17:ICC17"/>
    <mergeCell ref="ICD17:ICH17"/>
    <mergeCell ref="IAK17:IAO17"/>
    <mergeCell ref="IAP17:IAT17"/>
    <mergeCell ref="IAU17:IAY17"/>
    <mergeCell ref="IAZ17:IBD17"/>
    <mergeCell ref="IBE17:IBI17"/>
    <mergeCell ref="ICI17:ICM17"/>
    <mergeCell ref="ICN17:ICR17"/>
    <mergeCell ref="ICS17:ICW17"/>
    <mergeCell ref="ICX17:IDB17"/>
    <mergeCell ref="IDC17:IDG17"/>
    <mergeCell ref="IBJ17:IBN17"/>
    <mergeCell ref="HZL17:HZP17"/>
    <mergeCell ref="HZQ17:HZU17"/>
    <mergeCell ref="HZV17:HZZ17"/>
    <mergeCell ref="IAA17:IAE17"/>
    <mergeCell ref="IEG17:IEK17"/>
    <mergeCell ref="IEL17:IEP17"/>
    <mergeCell ref="IEQ17:IEU17"/>
    <mergeCell ref="IEV17:IEZ17"/>
    <mergeCell ref="IFA17:IFE17"/>
    <mergeCell ref="IDH17:IDL17"/>
    <mergeCell ref="IDM17:IDQ17"/>
    <mergeCell ref="IDR17:IDV17"/>
    <mergeCell ref="IDW17:IEA17"/>
    <mergeCell ref="IEB17:IEF17"/>
    <mergeCell ref="IGY17:IHC17"/>
    <mergeCell ref="IFF17:IFJ17"/>
    <mergeCell ref="IFK17:IFO17"/>
    <mergeCell ref="IFP17:IFT17"/>
    <mergeCell ref="IFU17:IFY17"/>
    <mergeCell ref="IFZ17:IGD17"/>
    <mergeCell ref="IIH17:IIL17"/>
    <mergeCell ref="IIM17:IIQ17"/>
    <mergeCell ref="IIR17:IIV17"/>
    <mergeCell ref="IIW17:IJA17"/>
    <mergeCell ref="IHD17:IHH17"/>
    <mergeCell ref="IHI17:IHM17"/>
    <mergeCell ref="IHN17:IHR17"/>
    <mergeCell ref="IHS17:IHW17"/>
    <mergeCell ref="IHX17:IIB17"/>
    <mergeCell ref="IJB17:IJF17"/>
    <mergeCell ref="IJG17:IJK17"/>
    <mergeCell ref="IJL17:IJP17"/>
    <mergeCell ref="IJQ17:IJU17"/>
    <mergeCell ref="IJV17:IJZ17"/>
    <mergeCell ref="IIC17:IIG17"/>
    <mergeCell ref="IGE17:IGI17"/>
    <mergeCell ref="IGJ17:IGN17"/>
    <mergeCell ref="IGO17:IGS17"/>
    <mergeCell ref="IGT17:IGX17"/>
    <mergeCell ref="IKZ17:ILD17"/>
    <mergeCell ref="ILE17:ILI17"/>
    <mergeCell ref="ILJ17:ILN17"/>
    <mergeCell ref="ILO17:ILS17"/>
    <mergeCell ref="ILT17:ILX17"/>
    <mergeCell ref="IKA17:IKE17"/>
    <mergeCell ref="IKF17:IKJ17"/>
    <mergeCell ref="IKK17:IKO17"/>
    <mergeCell ref="IKP17:IKT17"/>
    <mergeCell ref="IKU17:IKY17"/>
    <mergeCell ref="INR17:INV17"/>
    <mergeCell ref="ILY17:IMC17"/>
    <mergeCell ref="IMD17:IMH17"/>
    <mergeCell ref="IMI17:IMM17"/>
    <mergeCell ref="IMN17:IMR17"/>
    <mergeCell ref="IMS17:IMW17"/>
    <mergeCell ref="IPA17:IPE17"/>
    <mergeCell ref="IPF17:IPJ17"/>
    <mergeCell ref="IPK17:IPO17"/>
    <mergeCell ref="IPP17:IPT17"/>
    <mergeCell ref="INW17:IOA17"/>
    <mergeCell ref="IOB17:IOF17"/>
    <mergeCell ref="IOG17:IOK17"/>
    <mergeCell ref="IOL17:IOP17"/>
    <mergeCell ref="IOQ17:IOU17"/>
    <mergeCell ref="IPU17:IPY17"/>
    <mergeCell ref="IPZ17:IQD17"/>
    <mergeCell ref="IQE17:IQI17"/>
    <mergeCell ref="IQJ17:IQN17"/>
    <mergeCell ref="IQO17:IQS17"/>
    <mergeCell ref="IOV17:IOZ17"/>
    <mergeCell ref="IMX17:INB17"/>
    <mergeCell ref="INC17:ING17"/>
    <mergeCell ref="INH17:INL17"/>
    <mergeCell ref="INM17:INQ17"/>
    <mergeCell ref="IRS17:IRW17"/>
    <mergeCell ref="IRX17:ISB17"/>
    <mergeCell ref="ISC17:ISG17"/>
    <mergeCell ref="ISH17:ISL17"/>
    <mergeCell ref="ISM17:ISQ17"/>
    <mergeCell ref="IQT17:IQX17"/>
    <mergeCell ref="IQY17:IRC17"/>
    <mergeCell ref="IRD17:IRH17"/>
    <mergeCell ref="IRI17:IRM17"/>
    <mergeCell ref="IRN17:IRR17"/>
    <mergeCell ref="IUK17:IUO17"/>
    <mergeCell ref="ISR17:ISV17"/>
    <mergeCell ref="ISW17:ITA17"/>
    <mergeCell ref="ITB17:ITF17"/>
    <mergeCell ref="ITG17:ITK17"/>
    <mergeCell ref="ITL17:ITP17"/>
    <mergeCell ref="IVT17:IVX17"/>
    <mergeCell ref="IVY17:IWC17"/>
    <mergeCell ref="IWD17:IWH17"/>
    <mergeCell ref="IWI17:IWM17"/>
    <mergeCell ref="IUP17:IUT17"/>
    <mergeCell ref="IUU17:IUY17"/>
    <mergeCell ref="IUZ17:IVD17"/>
    <mergeCell ref="IVE17:IVI17"/>
    <mergeCell ref="IVJ17:IVN17"/>
    <mergeCell ref="IWN17:IWR17"/>
    <mergeCell ref="IWS17:IWW17"/>
    <mergeCell ref="IWX17:IXB17"/>
    <mergeCell ref="IXC17:IXG17"/>
    <mergeCell ref="IXH17:IXL17"/>
    <mergeCell ref="IVO17:IVS17"/>
    <mergeCell ref="ITQ17:ITU17"/>
    <mergeCell ref="ITV17:ITZ17"/>
    <mergeCell ref="IUA17:IUE17"/>
    <mergeCell ref="IUF17:IUJ17"/>
    <mergeCell ref="IYL17:IYP17"/>
    <mergeCell ref="IYQ17:IYU17"/>
    <mergeCell ref="IYV17:IYZ17"/>
    <mergeCell ref="IZA17:IZE17"/>
    <mergeCell ref="IZF17:IZJ17"/>
    <mergeCell ref="IXM17:IXQ17"/>
    <mergeCell ref="IXR17:IXV17"/>
    <mergeCell ref="IXW17:IYA17"/>
    <mergeCell ref="IYB17:IYF17"/>
    <mergeCell ref="IYG17:IYK17"/>
    <mergeCell ref="JBD17:JBH17"/>
    <mergeCell ref="IZK17:IZO17"/>
    <mergeCell ref="IZP17:IZT17"/>
    <mergeCell ref="IZU17:IZY17"/>
    <mergeCell ref="IZZ17:JAD17"/>
    <mergeCell ref="JAE17:JAI17"/>
    <mergeCell ref="JCM17:JCQ17"/>
    <mergeCell ref="JCR17:JCV17"/>
    <mergeCell ref="JCW17:JDA17"/>
    <mergeCell ref="JDB17:JDF17"/>
    <mergeCell ref="JBI17:JBM17"/>
    <mergeCell ref="JBN17:JBR17"/>
    <mergeCell ref="JBS17:JBW17"/>
    <mergeCell ref="JBX17:JCB17"/>
    <mergeCell ref="JCC17:JCG17"/>
    <mergeCell ref="JDG17:JDK17"/>
    <mergeCell ref="JDL17:JDP17"/>
    <mergeCell ref="JDQ17:JDU17"/>
    <mergeCell ref="JDV17:JDZ17"/>
    <mergeCell ref="JEA17:JEE17"/>
    <mergeCell ref="JCH17:JCL17"/>
    <mergeCell ref="JAJ17:JAN17"/>
    <mergeCell ref="JAO17:JAS17"/>
    <mergeCell ref="JAT17:JAX17"/>
    <mergeCell ref="JAY17:JBC17"/>
    <mergeCell ref="JFE17:JFI17"/>
    <mergeCell ref="JFJ17:JFN17"/>
    <mergeCell ref="JFO17:JFS17"/>
    <mergeCell ref="JFT17:JFX17"/>
    <mergeCell ref="JFY17:JGC17"/>
    <mergeCell ref="JEF17:JEJ17"/>
    <mergeCell ref="JEK17:JEO17"/>
    <mergeCell ref="JEP17:JET17"/>
    <mergeCell ref="JEU17:JEY17"/>
    <mergeCell ref="JEZ17:JFD17"/>
    <mergeCell ref="JHW17:JIA17"/>
    <mergeCell ref="JGD17:JGH17"/>
    <mergeCell ref="JGI17:JGM17"/>
    <mergeCell ref="JGN17:JGR17"/>
    <mergeCell ref="JGS17:JGW17"/>
    <mergeCell ref="JGX17:JHB17"/>
    <mergeCell ref="JJF17:JJJ17"/>
    <mergeCell ref="JJK17:JJO17"/>
    <mergeCell ref="JJP17:JJT17"/>
    <mergeCell ref="JJU17:JJY17"/>
    <mergeCell ref="JIB17:JIF17"/>
    <mergeCell ref="JIG17:JIK17"/>
    <mergeCell ref="JIL17:JIP17"/>
    <mergeCell ref="JIQ17:JIU17"/>
    <mergeCell ref="JIV17:JIZ17"/>
    <mergeCell ref="JJZ17:JKD17"/>
    <mergeCell ref="JKE17:JKI17"/>
    <mergeCell ref="JKJ17:JKN17"/>
    <mergeCell ref="JKO17:JKS17"/>
    <mergeCell ref="JKT17:JKX17"/>
    <mergeCell ref="JJA17:JJE17"/>
    <mergeCell ref="JHC17:JHG17"/>
    <mergeCell ref="JHH17:JHL17"/>
    <mergeCell ref="JHM17:JHQ17"/>
    <mergeCell ref="JHR17:JHV17"/>
    <mergeCell ref="JLX17:JMB17"/>
    <mergeCell ref="JMC17:JMG17"/>
    <mergeCell ref="JMH17:JML17"/>
    <mergeCell ref="JMM17:JMQ17"/>
    <mergeCell ref="JMR17:JMV17"/>
    <mergeCell ref="JKY17:JLC17"/>
    <mergeCell ref="JLD17:JLH17"/>
    <mergeCell ref="JLI17:JLM17"/>
    <mergeCell ref="JLN17:JLR17"/>
    <mergeCell ref="JLS17:JLW17"/>
    <mergeCell ref="JOP17:JOT17"/>
    <mergeCell ref="JMW17:JNA17"/>
    <mergeCell ref="JNB17:JNF17"/>
    <mergeCell ref="JNG17:JNK17"/>
    <mergeCell ref="JNL17:JNP17"/>
    <mergeCell ref="JNQ17:JNU17"/>
    <mergeCell ref="JPY17:JQC17"/>
    <mergeCell ref="JQD17:JQH17"/>
    <mergeCell ref="JQI17:JQM17"/>
    <mergeCell ref="JQN17:JQR17"/>
    <mergeCell ref="JOU17:JOY17"/>
    <mergeCell ref="JOZ17:JPD17"/>
    <mergeCell ref="JPE17:JPI17"/>
    <mergeCell ref="JPJ17:JPN17"/>
    <mergeCell ref="JPO17:JPS17"/>
    <mergeCell ref="JQS17:JQW17"/>
    <mergeCell ref="JQX17:JRB17"/>
    <mergeCell ref="JRC17:JRG17"/>
    <mergeCell ref="JRH17:JRL17"/>
    <mergeCell ref="JRM17:JRQ17"/>
    <mergeCell ref="JPT17:JPX17"/>
    <mergeCell ref="JNV17:JNZ17"/>
    <mergeCell ref="JOA17:JOE17"/>
    <mergeCell ref="JOF17:JOJ17"/>
    <mergeCell ref="JOK17:JOO17"/>
    <mergeCell ref="JSQ17:JSU17"/>
    <mergeCell ref="JSV17:JSZ17"/>
    <mergeCell ref="JTA17:JTE17"/>
    <mergeCell ref="JTF17:JTJ17"/>
    <mergeCell ref="JTK17:JTO17"/>
    <mergeCell ref="JRR17:JRV17"/>
    <mergeCell ref="JRW17:JSA17"/>
    <mergeCell ref="JSB17:JSF17"/>
    <mergeCell ref="JSG17:JSK17"/>
    <mergeCell ref="JSL17:JSP17"/>
    <mergeCell ref="JVI17:JVM17"/>
    <mergeCell ref="JTP17:JTT17"/>
    <mergeCell ref="JTU17:JTY17"/>
    <mergeCell ref="JTZ17:JUD17"/>
    <mergeCell ref="JUE17:JUI17"/>
    <mergeCell ref="JUJ17:JUN17"/>
    <mergeCell ref="JWR17:JWV17"/>
    <mergeCell ref="JWW17:JXA17"/>
    <mergeCell ref="JXB17:JXF17"/>
    <mergeCell ref="JXG17:JXK17"/>
    <mergeCell ref="JVN17:JVR17"/>
    <mergeCell ref="JVS17:JVW17"/>
    <mergeCell ref="JVX17:JWB17"/>
    <mergeCell ref="JWC17:JWG17"/>
    <mergeCell ref="JWH17:JWL17"/>
    <mergeCell ref="JXL17:JXP17"/>
    <mergeCell ref="JXQ17:JXU17"/>
    <mergeCell ref="JXV17:JXZ17"/>
    <mergeCell ref="JYA17:JYE17"/>
    <mergeCell ref="JYF17:JYJ17"/>
    <mergeCell ref="JWM17:JWQ17"/>
    <mergeCell ref="JUO17:JUS17"/>
    <mergeCell ref="JUT17:JUX17"/>
    <mergeCell ref="JUY17:JVC17"/>
    <mergeCell ref="JVD17:JVH17"/>
    <mergeCell ref="JZJ17:JZN17"/>
    <mergeCell ref="JZO17:JZS17"/>
    <mergeCell ref="JZT17:JZX17"/>
    <mergeCell ref="JZY17:KAC17"/>
    <mergeCell ref="KAD17:KAH17"/>
    <mergeCell ref="JYK17:JYO17"/>
    <mergeCell ref="JYP17:JYT17"/>
    <mergeCell ref="JYU17:JYY17"/>
    <mergeCell ref="JYZ17:JZD17"/>
    <mergeCell ref="JZE17:JZI17"/>
    <mergeCell ref="KCB17:KCF17"/>
    <mergeCell ref="KAI17:KAM17"/>
    <mergeCell ref="KAN17:KAR17"/>
    <mergeCell ref="KAS17:KAW17"/>
    <mergeCell ref="KAX17:KBB17"/>
    <mergeCell ref="KBC17:KBG17"/>
    <mergeCell ref="KDK17:KDO17"/>
    <mergeCell ref="KDP17:KDT17"/>
    <mergeCell ref="KDU17:KDY17"/>
    <mergeCell ref="KDZ17:KED17"/>
    <mergeCell ref="KCG17:KCK17"/>
    <mergeCell ref="KCL17:KCP17"/>
    <mergeCell ref="KCQ17:KCU17"/>
    <mergeCell ref="KCV17:KCZ17"/>
    <mergeCell ref="KDA17:KDE17"/>
    <mergeCell ref="KEE17:KEI17"/>
    <mergeCell ref="KEJ17:KEN17"/>
    <mergeCell ref="KEO17:KES17"/>
    <mergeCell ref="KET17:KEX17"/>
    <mergeCell ref="KEY17:KFC17"/>
    <mergeCell ref="KDF17:KDJ17"/>
    <mergeCell ref="KBH17:KBL17"/>
    <mergeCell ref="KBM17:KBQ17"/>
    <mergeCell ref="KBR17:KBV17"/>
    <mergeCell ref="KBW17:KCA17"/>
    <mergeCell ref="KGC17:KGG17"/>
    <mergeCell ref="KGH17:KGL17"/>
    <mergeCell ref="KGM17:KGQ17"/>
    <mergeCell ref="KGR17:KGV17"/>
    <mergeCell ref="KGW17:KHA17"/>
    <mergeCell ref="KFD17:KFH17"/>
    <mergeCell ref="KFI17:KFM17"/>
    <mergeCell ref="KFN17:KFR17"/>
    <mergeCell ref="KFS17:KFW17"/>
    <mergeCell ref="KFX17:KGB17"/>
    <mergeCell ref="KIU17:KIY17"/>
    <mergeCell ref="KHB17:KHF17"/>
    <mergeCell ref="KHG17:KHK17"/>
    <mergeCell ref="KHL17:KHP17"/>
    <mergeCell ref="KHQ17:KHU17"/>
    <mergeCell ref="KHV17:KHZ17"/>
    <mergeCell ref="KKD17:KKH17"/>
    <mergeCell ref="KKI17:KKM17"/>
    <mergeCell ref="KKN17:KKR17"/>
    <mergeCell ref="KKS17:KKW17"/>
    <mergeCell ref="KIZ17:KJD17"/>
    <mergeCell ref="KJE17:KJI17"/>
    <mergeCell ref="KJJ17:KJN17"/>
    <mergeCell ref="KJO17:KJS17"/>
    <mergeCell ref="KJT17:KJX17"/>
    <mergeCell ref="KKX17:KLB17"/>
    <mergeCell ref="KLC17:KLG17"/>
    <mergeCell ref="KLH17:KLL17"/>
    <mergeCell ref="KLM17:KLQ17"/>
    <mergeCell ref="KLR17:KLV17"/>
    <mergeCell ref="KJY17:KKC17"/>
    <mergeCell ref="KIA17:KIE17"/>
    <mergeCell ref="KIF17:KIJ17"/>
    <mergeCell ref="KIK17:KIO17"/>
    <mergeCell ref="KIP17:KIT17"/>
    <mergeCell ref="KMV17:KMZ17"/>
    <mergeCell ref="KNA17:KNE17"/>
    <mergeCell ref="KNF17:KNJ17"/>
    <mergeCell ref="KNK17:KNO17"/>
    <mergeCell ref="KNP17:KNT17"/>
    <mergeCell ref="KLW17:KMA17"/>
    <mergeCell ref="KMB17:KMF17"/>
    <mergeCell ref="KMG17:KMK17"/>
    <mergeCell ref="KML17:KMP17"/>
    <mergeCell ref="KMQ17:KMU17"/>
    <mergeCell ref="KPN17:KPR17"/>
    <mergeCell ref="KNU17:KNY17"/>
    <mergeCell ref="KNZ17:KOD17"/>
    <mergeCell ref="KOE17:KOI17"/>
    <mergeCell ref="KOJ17:KON17"/>
    <mergeCell ref="KOO17:KOS17"/>
    <mergeCell ref="KQW17:KRA17"/>
    <mergeCell ref="KRB17:KRF17"/>
    <mergeCell ref="KRG17:KRK17"/>
    <mergeCell ref="KRL17:KRP17"/>
    <mergeCell ref="KPS17:KPW17"/>
    <mergeCell ref="KPX17:KQB17"/>
    <mergeCell ref="KQC17:KQG17"/>
    <mergeCell ref="KQH17:KQL17"/>
    <mergeCell ref="KQM17:KQQ17"/>
    <mergeCell ref="KRQ17:KRU17"/>
    <mergeCell ref="KRV17:KRZ17"/>
    <mergeCell ref="KSA17:KSE17"/>
    <mergeCell ref="KSF17:KSJ17"/>
    <mergeCell ref="KSK17:KSO17"/>
    <mergeCell ref="KQR17:KQV17"/>
    <mergeCell ref="KOT17:KOX17"/>
    <mergeCell ref="KOY17:KPC17"/>
    <mergeCell ref="KPD17:KPH17"/>
    <mergeCell ref="KPI17:KPM17"/>
    <mergeCell ref="KTO17:KTS17"/>
    <mergeCell ref="KTT17:KTX17"/>
    <mergeCell ref="KTY17:KUC17"/>
    <mergeCell ref="KUD17:KUH17"/>
    <mergeCell ref="KUI17:KUM17"/>
    <mergeCell ref="KSP17:KST17"/>
    <mergeCell ref="KSU17:KSY17"/>
    <mergeCell ref="KSZ17:KTD17"/>
    <mergeCell ref="KTE17:KTI17"/>
    <mergeCell ref="KTJ17:KTN17"/>
    <mergeCell ref="KWG17:KWK17"/>
    <mergeCell ref="KUN17:KUR17"/>
    <mergeCell ref="KUS17:KUW17"/>
    <mergeCell ref="KUX17:KVB17"/>
    <mergeCell ref="KVC17:KVG17"/>
    <mergeCell ref="KVH17:KVL17"/>
    <mergeCell ref="KXP17:KXT17"/>
    <mergeCell ref="KXU17:KXY17"/>
    <mergeCell ref="KXZ17:KYD17"/>
    <mergeCell ref="KYE17:KYI17"/>
    <mergeCell ref="KWL17:KWP17"/>
    <mergeCell ref="KWQ17:KWU17"/>
    <mergeCell ref="KWV17:KWZ17"/>
    <mergeCell ref="KXA17:KXE17"/>
    <mergeCell ref="KXF17:KXJ17"/>
    <mergeCell ref="KYJ17:KYN17"/>
    <mergeCell ref="KYO17:KYS17"/>
    <mergeCell ref="KYT17:KYX17"/>
    <mergeCell ref="KYY17:KZC17"/>
    <mergeCell ref="KZD17:KZH17"/>
    <mergeCell ref="KXK17:KXO17"/>
    <mergeCell ref="KVM17:KVQ17"/>
    <mergeCell ref="KVR17:KVV17"/>
    <mergeCell ref="KVW17:KWA17"/>
    <mergeCell ref="KWB17:KWF17"/>
    <mergeCell ref="LAH17:LAL17"/>
    <mergeCell ref="LAM17:LAQ17"/>
    <mergeCell ref="LAR17:LAV17"/>
    <mergeCell ref="LAW17:LBA17"/>
    <mergeCell ref="LBB17:LBF17"/>
    <mergeCell ref="KZI17:KZM17"/>
    <mergeCell ref="KZN17:KZR17"/>
    <mergeCell ref="KZS17:KZW17"/>
    <mergeCell ref="KZX17:LAB17"/>
    <mergeCell ref="LAC17:LAG17"/>
    <mergeCell ref="LCZ17:LDD17"/>
    <mergeCell ref="LBG17:LBK17"/>
    <mergeCell ref="LBL17:LBP17"/>
    <mergeCell ref="LBQ17:LBU17"/>
    <mergeCell ref="LBV17:LBZ17"/>
    <mergeCell ref="LCA17:LCE17"/>
    <mergeCell ref="LEI17:LEM17"/>
    <mergeCell ref="LEN17:LER17"/>
    <mergeCell ref="LES17:LEW17"/>
    <mergeCell ref="LEX17:LFB17"/>
    <mergeCell ref="LDE17:LDI17"/>
    <mergeCell ref="LDJ17:LDN17"/>
    <mergeCell ref="LDO17:LDS17"/>
    <mergeCell ref="LDT17:LDX17"/>
    <mergeCell ref="LDY17:LEC17"/>
    <mergeCell ref="LFC17:LFG17"/>
    <mergeCell ref="LFH17:LFL17"/>
    <mergeCell ref="LFM17:LFQ17"/>
    <mergeCell ref="LFR17:LFV17"/>
    <mergeCell ref="LFW17:LGA17"/>
    <mergeCell ref="LED17:LEH17"/>
    <mergeCell ref="LCF17:LCJ17"/>
    <mergeCell ref="LCK17:LCO17"/>
    <mergeCell ref="LCP17:LCT17"/>
    <mergeCell ref="LCU17:LCY17"/>
    <mergeCell ref="LHA17:LHE17"/>
    <mergeCell ref="LHF17:LHJ17"/>
    <mergeCell ref="LHK17:LHO17"/>
    <mergeCell ref="LHP17:LHT17"/>
    <mergeCell ref="LHU17:LHY17"/>
    <mergeCell ref="LGB17:LGF17"/>
    <mergeCell ref="LGG17:LGK17"/>
    <mergeCell ref="LGL17:LGP17"/>
    <mergeCell ref="LGQ17:LGU17"/>
    <mergeCell ref="LGV17:LGZ17"/>
    <mergeCell ref="LJS17:LJW17"/>
    <mergeCell ref="LHZ17:LID17"/>
    <mergeCell ref="LIE17:LII17"/>
    <mergeCell ref="LIJ17:LIN17"/>
    <mergeCell ref="LIO17:LIS17"/>
    <mergeCell ref="LIT17:LIX17"/>
    <mergeCell ref="LLB17:LLF17"/>
    <mergeCell ref="LLG17:LLK17"/>
    <mergeCell ref="LLL17:LLP17"/>
    <mergeCell ref="LLQ17:LLU17"/>
    <mergeCell ref="LJX17:LKB17"/>
    <mergeCell ref="LKC17:LKG17"/>
    <mergeCell ref="LKH17:LKL17"/>
    <mergeCell ref="LKM17:LKQ17"/>
    <mergeCell ref="LKR17:LKV17"/>
    <mergeCell ref="LLV17:LLZ17"/>
    <mergeCell ref="LMA17:LME17"/>
    <mergeCell ref="LMF17:LMJ17"/>
    <mergeCell ref="LMK17:LMO17"/>
    <mergeCell ref="LMP17:LMT17"/>
    <mergeCell ref="LKW17:LLA17"/>
    <mergeCell ref="LIY17:LJC17"/>
    <mergeCell ref="LJD17:LJH17"/>
    <mergeCell ref="LJI17:LJM17"/>
    <mergeCell ref="LJN17:LJR17"/>
    <mergeCell ref="LNT17:LNX17"/>
    <mergeCell ref="LNY17:LOC17"/>
    <mergeCell ref="LOD17:LOH17"/>
    <mergeCell ref="LOI17:LOM17"/>
    <mergeCell ref="LON17:LOR17"/>
    <mergeCell ref="LMU17:LMY17"/>
    <mergeCell ref="LMZ17:LND17"/>
    <mergeCell ref="LNE17:LNI17"/>
    <mergeCell ref="LNJ17:LNN17"/>
    <mergeCell ref="LNO17:LNS17"/>
    <mergeCell ref="LQL17:LQP17"/>
    <mergeCell ref="LOS17:LOW17"/>
    <mergeCell ref="LOX17:LPB17"/>
    <mergeCell ref="LPC17:LPG17"/>
    <mergeCell ref="LPH17:LPL17"/>
    <mergeCell ref="LPM17:LPQ17"/>
    <mergeCell ref="LRU17:LRY17"/>
    <mergeCell ref="LRZ17:LSD17"/>
    <mergeCell ref="LSE17:LSI17"/>
    <mergeCell ref="LSJ17:LSN17"/>
    <mergeCell ref="LQQ17:LQU17"/>
    <mergeCell ref="LQV17:LQZ17"/>
    <mergeCell ref="LRA17:LRE17"/>
    <mergeCell ref="LRF17:LRJ17"/>
    <mergeCell ref="LRK17:LRO17"/>
    <mergeCell ref="LSO17:LSS17"/>
    <mergeCell ref="LST17:LSX17"/>
    <mergeCell ref="LSY17:LTC17"/>
    <mergeCell ref="LTD17:LTH17"/>
    <mergeCell ref="LTI17:LTM17"/>
    <mergeCell ref="LRP17:LRT17"/>
    <mergeCell ref="LPR17:LPV17"/>
    <mergeCell ref="LPW17:LQA17"/>
    <mergeCell ref="LQB17:LQF17"/>
    <mergeCell ref="LQG17:LQK17"/>
    <mergeCell ref="LUM17:LUQ17"/>
    <mergeCell ref="LUR17:LUV17"/>
    <mergeCell ref="LUW17:LVA17"/>
    <mergeCell ref="LVB17:LVF17"/>
    <mergeCell ref="LVG17:LVK17"/>
    <mergeCell ref="LTN17:LTR17"/>
    <mergeCell ref="LTS17:LTW17"/>
    <mergeCell ref="LTX17:LUB17"/>
    <mergeCell ref="LUC17:LUG17"/>
    <mergeCell ref="LUH17:LUL17"/>
    <mergeCell ref="LXE17:LXI17"/>
    <mergeCell ref="LVL17:LVP17"/>
    <mergeCell ref="LVQ17:LVU17"/>
    <mergeCell ref="LVV17:LVZ17"/>
    <mergeCell ref="LWA17:LWE17"/>
    <mergeCell ref="LWF17:LWJ17"/>
    <mergeCell ref="LYN17:LYR17"/>
    <mergeCell ref="LYS17:LYW17"/>
    <mergeCell ref="LYX17:LZB17"/>
    <mergeCell ref="LZC17:LZG17"/>
    <mergeCell ref="LXJ17:LXN17"/>
    <mergeCell ref="LXO17:LXS17"/>
    <mergeCell ref="LXT17:LXX17"/>
    <mergeCell ref="LXY17:LYC17"/>
    <mergeCell ref="LYD17:LYH17"/>
    <mergeCell ref="LZH17:LZL17"/>
    <mergeCell ref="LZM17:LZQ17"/>
    <mergeCell ref="LZR17:LZV17"/>
    <mergeCell ref="LZW17:MAA17"/>
    <mergeCell ref="MAB17:MAF17"/>
    <mergeCell ref="LYI17:LYM17"/>
    <mergeCell ref="LWK17:LWO17"/>
    <mergeCell ref="LWP17:LWT17"/>
    <mergeCell ref="LWU17:LWY17"/>
    <mergeCell ref="LWZ17:LXD17"/>
    <mergeCell ref="MBF17:MBJ17"/>
    <mergeCell ref="MBK17:MBO17"/>
    <mergeCell ref="MBP17:MBT17"/>
    <mergeCell ref="MBU17:MBY17"/>
    <mergeCell ref="MBZ17:MCD17"/>
    <mergeCell ref="MAG17:MAK17"/>
    <mergeCell ref="MAL17:MAP17"/>
    <mergeCell ref="MAQ17:MAU17"/>
    <mergeCell ref="MAV17:MAZ17"/>
    <mergeCell ref="MBA17:MBE17"/>
    <mergeCell ref="MDX17:MEB17"/>
    <mergeCell ref="MCE17:MCI17"/>
    <mergeCell ref="MCJ17:MCN17"/>
    <mergeCell ref="MCO17:MCS17"/>
    <mergeCell ref="MCT17:MCX17"/>
    <mergeCell ref="MCY17:MDC17"/>
    <mergeCell ref="MFG17:MFK17"/>
    <mergeCell ref="MFL17:MFP17"/>
    <mergeCell ref="MFQ17:MFU17"/>
    <mergeCell ref="MFV17:MFZ17"/>
    <mergeCell ref="MEC17:MEG17"/>
    <mergeCell ref="MEH17:MEL17"/>
    <mergeCell ref="MEM17:MEQ17"/>
    <mergeCell ref="MER17:MEV17"/>
    <mergeCell ref="MEW17:MFA17"/>
    <mergeCell ref="MGA17:MGE17"/>
    <mergeCell ref="MGF17:MGJ17"/>
    <mergeCell ref="MGK17:MGO17"/>
    <mergeCell ref="MGP17:MGT17"/>
    <mergeCell ref="MGU17:MGY17"/>
    <mergeCell ref="MFB17:MFF17"/>
    <mergeCell ref="MDD17:MDH17"/>
    <mergeCell ref="MDI17:MDM17"/>
    <mergeCell ref="MDN17:MDR17"/>
    <mergeCell ref="MDS17:MDW17"/>
    <mergeCell ref="MHY17:MIC17"/>
    <mergeCell ref="MID17:MIH17"/>
    <mergeCell ref="MII17:MIM17"/>
    <mergeCell ref="MIN17:MIR17"/>
    <mergeCell ref="MIS17:MIW17"/>
    <mergeCell ref="MGZ17:MHD17"/>
    <mergeCell ref="MHE17:MHI17"/>
    <mergeCell ref="MHJ17:MHN17"/>
    <mergeCell ref="MHO17:MHS17"/>
    <mergeCell ref="MHT17:MHX17"/>
    <mergeCell ref="MKQ17:MKU17"/>
    <mergeCell ref="MIX17:MJB17"/>
    <mergeCell ref="MJC17:MJG17"/>
    <mergeCell ref="MJH17:MJL17"/>
    <mergeCell ref="MJM17:MJQ17"/>
    <mergeCell ref="MJR17:MJV17"/>
    <mergeCell ref="MLZ17:MMD17"/>
    <mergeCell ref="MME17:MMI17"/>
    <mergeCell ref="MMJ17:MMN17"/>
    <mergeCell ref="MMO17:MMS17"/>
    <mergeCell ref="MKV17:MKZ17"/>
    <mergeCell ref="MLA17:MLE17"/>
    <mergeCell ref="MLF17:MLJ17"/>
    <mergeCell ref="MLK17:MLO17"/>
    <mergeCell ref="MLP17:MLT17"/>
    <mergeCell ref="MMT17:MMX17"/>
    <mergeCell ref="MMY17:MNC17"/>
    <mergeCell ref="MND17:MNH17"/>
    <mergeCell ref="MNI17:MNM17"/>
    <mergeCell ref="MNN17:MNR17"/>
    <mergeCell ref="MLU17:MLY17"/>
    <mergeCell ref="MJW17:MKA17"/>
    <mergeCell ref="MKB17:MKF17"/>
    <mergeCell ref="MKG17:MKK17"/>
    <mergeCell ref="MKL17:MKP17"/>
    <mergeCell ref="MOR17:MOV17"/>
    <mergeCell ref="MOW17:MPA17"/>
    <mergeCell ref="MPB17:MPF17"/>
    <mergeCell ref="MPG17:MPK17"/>
    <mergeCell ref="MPL17:MPP17"/>
    <mergeCell ref="MNS17:MNW17"/>
    <mergeCell ref="MNX17:MOB17"/>
    <mergeCell ref="MOC17:MOG17"/>
    <mergeCell ref="MOH17:MOL17"/>
    <mergeCell ref="MOM17:MOQ17"/>
    <mergeCell ref="MRJ17:MRN17"/>
    <mergeCell ref="MPQ17:MPU17"/>
    <mergeCell ref="MPV17:MPZ17"/>
    <mergeCell ref="MQA17:MQE17"/>
    <mergeCell ref="MQF17:MQJ17"/>
    <mergeCell ref="MQK17:MQO17"/>
    <mergeCell ref="MSS17:MSW17"/>
    <mergeCell ref="MSX17:MTB17"/>
    <mergeCell ref="MTC17:MTG17"/>
    <mergeCell ref="MTH17:MTL17"/>
    <mergeCell ref="MRO17:MRS17"/>
    <mergeCell ref="MRT17:MRX17"/>
    <mergeCell ref="MRY17:MSC17"/>
    <mergeCell ref="MSD17:MSH17"/>
    <mergeCell ref="MSI17:MSM17"/>
    <mergeCell ref="MTM17:MTQ17"/>
    <mergeCell ref="MTR17:MTV17"/>
    <mergeCell ref="MTW17:MUA17"/>
    <mergeCell ref="MUB17:MUF17"/>
    <mergeCell ref="MUG17:MUK17"/>
    <mergeCell ref="MSN17:MSR17"/>
    <mergeCell ref="MQP17:MQT17"/>
    <mergeCell ref="MQU17:MQY17"/>
    <mergeCell ref="MQZ17:MRD17"/>
    <mergeCell ref="MRE17:MRI17"/>
    <mergeCell ref="MVK17:MVO17"/>
    <mergeCell ref="MVP17:MVT17"/>
    <mergeCell ref="MVU17:MVY17"/>
    <mergeCell ref="MVZ17:MWD17"/>
    <mergeCell ref="MWE17:MWI17"/>
    <mergeCell ref="MUL17:MUP17"/>
    <mergeCell ref="MUQ17:MUU17"/>
    <mergeCell ref="MUV17:MUZ17"/>
    <mergeCell ref="MVA17:MVE17"/>
    <mergeCell ref="MVF17:MVJ17"/>
    <mergeCell ref="MYC17:MYG17"/>
    <mergeCell ref="MWJ17:MWN17"/>
    <mergeCell ref="MWO17:MWS17"/>
    <mergeCell ref="MWT17:MWX17"/>
    <mergeCell ref="MWY17:MXC17"/>
    <mergeCell ref="MXD17:MXH17"/>
    <mergeCell ref="MZL17:MZP17"/>
    <mergeCell ref="MZQ17:MZU17"/>
    <mergeCell ref="MZV17:MZZ17"/>
    <mergeCell ref="NAA17:NAE17"/>
    <mergeCell ref="MYH17:MYL17"/>
    <mergeCell ref="MYM17:MYQ17"/>
    <mergeCell ref="MYR17:MYV17"/>
    <mergeCell ref="MYW17:MZA17"/>
    <mergeCell ref="MZB17:MZF17"/>
    <mergeCell ref="NAF17:NAJ17"/>
    <mergeCell ref="NAK17:NAO17"/>
    <mergeCell ref="NAP17:NAT17"/>
    <mergeCell ref="NAU17:NAY17"/>
    <mergeCell ref="NAZ17:NBD17"/>
    <mergeCell ref="MZG17:MZK17"/>
    <mergeCell ref="MXI17:MXM17"/>
    <mergeCell ref="MXN17:MXR17"/>
    <mergeCell ref="MXS17:MXW17"/>
    <mergeCell ref="MXX17:MYB17"/>
    <mergeCell ref="NCD17:NCH17"/>
    <mergeCell ref="NCI17:NCM17"/>
    <mergeCell ref="NCN17:NCR17"/>
    <mergeCell ref="NCS17:NCW17"/>
    <mergeCell ref="NCX17:NDB17"/>
    <mergeCell ref="NBE17:NBI17"/>
    <mergeCell ref="NBJ17:NBN17"/>
    <mergeCell ref="NBO17:NBS17"/>
    <mergeCell ref="NBT17:NBX17"/>
    <mergeCell ref="NBY17:NCC17"/>
    <mergeCell ref="NEV17:NEZ17"/>
    <mergeCell ref="NDC17:NDG17"/>
    <mergeCell ref="NDH17:NDL17"/>
    <mergeCell ref="NDM17:NDQ17"/>
    <mergeCell ref="NDR17:NDV17"/>
    <mergeCell ref="NDW17:NEA17"/>
    <mergeCell ref="NGE17:NGI17"/>
    <mergeCell ref="NGJ17:NGN17"/>
    <mergeCell ref="NGO17:NGS17"/>
    <mergeCell ref="NGT17:NGX17"/>
    <mergeCell ref="NFA17:NFE17"/>
    <mergeCell ref="NFF17:NFJ17"/>
    <mergeCell ref="NFK17:NFO17"/>
    <mergeCell ref="NFP17:NFT17"/>
    <mergeCell ref="NFU17:NFY17"/>
    <mergeCell ref="NGY17:NHC17"/>
    <mergeCell ref="NHD17:NHH17"/>
    <mergeCell ref="NHI17:NHM17"/>
    <mergeCell ref="NHN17:NHR17"/>
    <mergeCell ref="NHS17:NHW17"/>
    <mergeCell ref="NFZ17:NGD17"/>
    <mergeCell ref="NEB17:NEF17"/>
    <mergeCell ref="NEG17:NEK17"/>
    <mergeCell ref="NEL17:NEP17"/>
    <mergeCell ref="NEQ17:NEU17"/>
    <mergeCell ref="NIW17:NJA17"/>
    <mergeCell ref="NJB17:NJF17"/>
    <mergeCell ref="NJG17:NJK17"/>
    <mergeCell ref="NJL17:NJP17"/>
    <mergeCell ref="NJQ17:NJU17"/>
    <mergeCell ref="NHX17:NIB17"/>
    <mergeCell ref="NIC17:NIG17"/>
    <mergeCell ref="NIH17:NIL17"/>
    <mergeCell ref="NIM17:NIQ17"/>
    <mergeCell ref="NIR17:NIV17"/>
    <mergeCell ref="NLO17:NLS17"/>
    <mergeCell ref="NJV17:NJZ17"/>
    <mergeCell ref="NKA17:NKE17"/>
    <mergeCell ref="NKF17:NKJ17"/>
    <mergeCell ref="NKK17:NKO17"/>
    <mergeCell ref="NKP17:NKT17"/>
    <mergeCell ref="NMX17:NNB17"/>
    <mergeCell ref="NNC17:NNG17"/>
    <mergeCell ref="NNH17:NNL17"/>
    <mergeCell ref="NNM17:NNQ17"/>
    <mergeCell ref="NLT17:NLX17"/>
    <mergeCell ref="NLY17:NMC17"/>
    <mergeCell ref="NMD17:NMH17"/>
    <mergeCell ref="NMI17:NMM17"/>
    <mergeCell ref="NMN17:NMR17"/>
    <mergeCell ref="NNR17:NNV17"/>
    <mergeCell ref="NNW17:NOA17"/>
    <mergeCell ref="NOB17:NOF17"/>
    <mergeCell ref="NOG17:NOK17"/>
    <mergeCell ref="NOL17:NOP17"/>
    <mergeCell ref="NMS17:NMW17"/>
    <mergeCell ref="NKU17:NKY17"/>
    <mergeCell ref="NKZ17:NLD17"/>
    <mergeCell ref="NLE17:NLI17"/>
    <mergeCell ref="NLJ17:NLN17"/>
    <mergeCell ref="NPP17:NPT17"/>
    <mergeCell ref="NPU17:NPY17"/>
    <mergeCell ref="NPZ17:NQD17"/>
    <mergeCell ref="NQE17:NQI17"/>
    <mergeCell ref="NQJ17:NQN17"/>
    <mergeCell ref="NOQ17:NOU17"/>
    <mergeCell ref="NOV17:NOZ17"/>
    <mergeCell ref="NPA17:NPE17"/>
    <mergeCell ref="NPF17:NPJ17"/>
    <mergeCell ref="NPK17:NPO17"/>
    <mergeCell ref="NSH17:NSL17"/>
    <mergeCell ref="NQO17:NQS17"/>
    <mergeCell ref="NQT17:NQX17"/>
    <mergeCell ref="NQY17:NRC17"/>
    <mergeCell ref="NRD17:NRH17"/>
    <mergeCell ref="NRI17:NRM17"/>
    <mergeCell ref="NTQ17:NTU17"/>
    <mergeCell ref="NTV17:NTZ17"/>
    <mergeCell ref="NUA17:NUE17"/>
    <mergeCell ref="NUF17:NUJ17"/>
    <mergeCell ref="NSM17:NSQ17"/>
    <mergeCell ref="NSR17:NSV17"/>
    <mergeCell ref="NSW17:NTA17"/>
    <mergeCell ref="NTB17:NTF17"/>
    <mergeCell ref="NTG17:NTK17"/>
    <mergeCell ref="NUK17:NUO17"/>
    <mergeCell ref="NUP17:NUT17"/>
    <mergeCell ref="NUU17:NUY17"/>
    <mergeCell ref="NUZ17:NVD17"/>
    <mergeCell ref="NVE17:NVI17"/>
    <mergeCell ref="NTL17:NTP17"/>
    <mergeCell ref="NRN17:NRR17"/>
    <mergeCell ref="NRS17:NRW17"/>
    <mergeCell ref="NRX17:NSB17"/>
    <mergeCell ref="NSC17:NSG17"/>
    <mergeCell ref="NWI17:NWM17"/>
    <mergeCell ref="NWN17:NWR17"/>
    <mergeCell ref="NWS17:NWW17"/>
    <mergeCell ref="NWX17:NXB17"/>
    <mergeCell ref="NXC17:NXG17"/>
    <mergeCell ref="NVJ17:NVN17"/>
    <mergeCell ref="NVO17:NVS17"/>
    <mergeCell ref="NVT17:NVX17"/>
    <mergeCell ref="NVY17:NWC17"/>
    <mergeCell ref="NWD17:NWH17"/>
    <mergeCell ref="NZA17:NZE17"/>
    <mergeCell ref="NXH17:NXL17"/>
    <mergeCell ref="NXM17:NXQ17"/>
    <mergeCell ref="NXR17:NXV17"/>
    <mergeCell ref="NXW17:NYA17"/>
    <mergeCell ref="NYB17:NYF17"/>
    <mergeCell ref="OAJ17:OAN17"/>
    <mergeCell ref="OAO17:OAS17"/>
    <mergeCell ref="OAT17:OAX17"/>
    <mergeCell ref="OAY17:OBC17"/>
    <mergeCell ref="NZF17:NZJ17"/>
    <mergeCell ref="NZK17:NZO17"/>
    <mergeCell ref="NZP17:NZT17"/>
    <mergeCell ref="NZU17:NZY17"/>
    <mergeCell ref="NZZ17:OAD17"/>
    <mergeCell ref="OBD17:OBH17"/>
    <mergeCell ref="OBI17:OBM17"/>
    <mergeCell ref="OBN17:OBR17"/>
    <mergeCell ref="OBS17:OBW17"/>
    <mergeCell ref="OBX17:OCB17"/>
    <mergeCell ref="OAE17:OAI17"/>
    <mergeCell ref="NYG17:NYK17"/>
    <mergeCell ref="NYL17:NYP17"/>
    <mergeCell ref="NYQ17:NYU17"/>
    <mergeCell ref="NYV17:NYZ17"/>
    <mergeCell ref="ODB17:ODF17"/>
    <mergeCell ref="ODG17:ODK17"/>
    <mergeCell ref="ODL17:ODP17"/>
    <mergeCell ref="ODQ17:ODU17"/>
    <mergeCell ref="ODV17:ODZ17"/>
    <mergeCell ref="OCC17:OCG17"/>
    <mergeCell ref="OCH17:OCL17"/>
    <mergeCell ref="OCM17:OCQ17"/>
    <mergeCell ref="OCR17:OCV17"/>
    <mergeCell ref="OCW17:ODA17"/>
    <mergeCell ref="OFT17:OFX17"/>
    <mergeCell ref="OEA17:OEE17"/>
    <mergeCell ref="OEF17:OEJ17"/>
    <mergeCell ref="OEK17:OEO17"/>
    <mergeCell ref="OEP17:OET17"/>
    <mergeCell ref="OEU17:OEY17"/>
    <mergeCell ref="OHC17:OHG17"/>
    <mergeCell ref="OHH17:OHL17"/>
    <mergeCell ref="OHM17:OHQ17"/>
    <mergeCell ref="OHR17:OHV17"/>
    <mergeCell ref="OFY17:OGC17"/>
    <mergeCell ref="OGD17:OGH17"/>
    <mergeCell ref="OGI17:OGM17"/>
    <mergeCell ref="OGN17:OGR17"/>
    <mergeCell ref="OGS17:OGW17"/>
    <mergeCell ref="OHW17:OIA17"/>
    <mergeCell ref="OIB17:OIF17"/>
    <mergeCell ref="OIG17:OIK17"/>
    <mergeCell ref="OIL17:OIP17"/>
    <mergeCell ref="OIQ17:OIU17"/>
    <mergeCell ref="OGX17:OHB17"/>
    <mergeCell ref="OEZ17:OFD17"/>
    <mergeCell ref="OFE17:OFI17"/>
    <mergeCell ref="OFJ17:OFN17"/>
    <mergeCell ref="OFO17:OFS17"/>
    <mergeCell ref="OJU17:OJY17"/>
    <mergeCell ref="OJZ17:OKD17"/>
    <mergeCell ref="OKE17:OKI17"/>
    <mergeCell ref="OKJ17:OKN17"/>
    <mergeCell ref="OKO17:OKS17"/>
    <mergeCell ref="OIV17:OIZ17"/>
    <mergeCell ref="OJA17:OJE17"/>
    <mergeCell ref="OJF17:OJJ17"/>
    <mergeCell ref="OJK17:OJO17"/>
    <mergeCell ref="OJP17:OJT17"/>
    <mergeCell ref="OMM17:OMQ17"/>
    <mergeCell ref="OKT17:OKX17"/>
    <mergeCell ref="OKY17:OLC17"/>
    <mergeCell ref="OLD17:OLH17"/>
    <mergeCell ref="OLI17:OLM17"/>
    <mergeCell ref="OLN17:OLR17"/>
    <mergeCell ref="ONV17:ONZ17"/>
    <mergeCell ref="OOA17:OOE17"/>
    <mergeCell ref="OOF17:OOJ17"/>
    <mergeCell ref="OOK17:OOO17"/>
    <mergeCell ref="OMR17:OMV17"/>
    <mergeCell ref="OMW17:ONA17"/>
    <mergeCell ref="ONB17:ONF17"/>
    <mergeCell ref="ONG17:ONK17"/>
    <mergeCell ref="ONL17:ONP17"/>
    <mergeCell ref="OOP17:OOT17"/>
    <mergeCell ref="OOU17:OOY17"/>
    <mergeCell ref="OOZ17:OPD17"/>
    <mergeCell ref="OPE17:OPI17"/>
    <mergeCell ref="OPJ17:OPN17"/>
    <mergeCell ref="ONQ17:ONU17"/>
    <mergeCell ref="OLS17:OLW17"/>
    <mergeCell ref="OLX17:OMB17"/>
    <mergeCell ref="OMC17:OMG17"/>
    <mergeCell ref="OMH17:OML17"/>
    <mergeCell ref="OQN17:OQR17"/>
    <mergeCell ref="OQS17:OQW17"/>
    <mergeCell ref="OQX17:ORB17"/>
    <mergeCell ref="ORC17:ORG17"/>
    <mergeCell ref="ORH17:ORL17"/>
    <mergeCell ref="OPO17:OPS17"/>
    <mergeCell ref="OPT17:OPX17"/>
    <mergeCell ref="OPY17:OQC17"/>
    <mergeCell ref="OQD17:OQH17"/>
    <mergeCell ref="OQI17:OQM17"/>
    <mergeCell ref="OTF17:OTJ17"/>
    <mergeCell ref="ORM17:ORQ17"/>
    <mergeCell ref="ORR17:ORV17"/>
    <mergeCell ref="ORW17:OSA17"/>
    <mergeCell ref="OSB17:OSF17"/>
    <mergeCell ref="OSG17:OSK17"/>
    <mergeCell ref="OUO17:OUS17"/>
    <mergeCell ref="OUT17:OUX17"/>
    <mergeCell ref="OUY17:OVC17"/>
    <mergeCell ref="OVD17:OVH17"/>
    <mergeCell ref="OTK17:OTO17"/>
    <mergeCell ref="OTP17:OTT17"/>
    <mergeCell ref="OTU17:OTY17"/>
    <mergeCell ref="OTZ17:OUD17"/>
    <mergeCell ref="OUE17:OUI17"/>
    <mergeCell ref="OVI17:OVM17"/>
    <mergeCell ref="OVN17:OVR17"/>
    <mergeCell ref="OVS17:OVW17"/>
    <mergeCell ref="OVX17:OWB17"/>
    <mergeCell ref="OWC17:OWG17"/>
    <mergeCell ref="OUJ17:OUN17"/>
    <mergeCell ref="OSL17:OSP17"/>
    <mergeCell ref="OSQ17:OSU17"/>
    <mergeCell ref="OSV17:OSZ17"/>
    <mergeCell ref="OTA17:OTE17"/>
    <mergeCell ref="OXG17:OXK17"/>
    <mergeCell ref="OXL17:OXP17"/>
    <mergeCell ref="OXQ17:OXU17"/>
    <mergeCell ref="OXV17:OXZ17"/>
    <mergeCell ref="OYA17:OYE17"/>
    <mergeCell ref="OWH17:OWL17"/>
    <mergeCell ref="OWM17:OWQ17"/>
    <mergeCell ref="OWR17:OWV17"/>
    <mergeCell ref="OWW17:OXA17"/>
    <mergeCell ref="OXB17:OXF17"/>
    <mergeCell ref="OZY17:PAC17"/>
    <mergeCell ref="OYF17:OYJ17"/>
    <mergeCell ref="OYK17:OYO17"/>
    <mergeCell ref="OYP17:OYT17"/>
    <mergeCell ref="OYU17:OYY17"/>
    <mergeCell ref="OYZ17:OZD17"/>
    <mergeCell ref="PBH17:PBL17"/>
    <mergeCell ref="PBM17:PBQ17"/>
    <mergeCell ref="PBR17:PBV17"/>
    <mergeCell ref="PBW17:PCA17"/>
    <mergeCell ref="PAD17:PAH17"/>
    <mergeCell ref="PAI17:PAM17"/>
    <mergeCell ref="PAN17:PAR17"/>
    <mergeCell ref="PAS17:PAW17"/>
    <mergeCell ref="PAX17:PBB17"/>
    <mergeCell ref="PCB17:PCF17"/>
    <mergeCell ref="PCG17:PCK17"/>
    <mergeCell ref="PCL17:PCP17"/>
    <mergeCell ref="PCQ17:PCU17"/>
    <mergeCell ref="PCV17:PCZ17"/>
    <mergeCell ref="PBC17:PBG17"/>
    <mergeCell ref="OZE17:OZI17"/>
    <mergeCell ref="OZJ17:OZN17"/>
    <mergeCell ref="OZO17:OZS17"/>
    <mergeCell ref="OZT17:OZX17"/>
    <mergeCell ref="PDZ17:PED17"/>
    <mergeCell ref="PEE17:PEI17"/>
    <mergeCell ref="PEJ17:PEN17"/>
    <mergeCell ref="PEO17:PES17"/>
    <mergeCell ref="PET17:PEX17"/>
    <mergeCell ref="PDA17:PDE17"/>
    <mergeCell ref="PDF17:PDJ17"/>
    <mergeCell ref="PDK17:PDO17"/>
    <mergeCell ref="PDP17:PDT17"/>
    <mergeCell ref="PDU17:PDY17"/>
    <mergeCell ref="PGR17:PGV17"/>
    <mergeCell ref="PEY17:PFC17"/>
    <mergeCell ref="PFD17:PFH17"/>
    <mergeCell ref="PFI17:PFM17"/>
    <mergeCell ref="PFN17:PFR17"/>
    <mergeCell ref="PFS17:PFW17"/>
    <mergeCell ref="PIA17:PIE17"/>
    <mergeCell ref="PIF17:PIJ17"/>
    <mergeCell ref="PIK17:PIO17"/>
    <mergeCell ref="PIP17:PIT17"/>
    <mergeCell ref="PGW17:PHA17"/>
    <mergeCell ref="PHB17:PHF17"/>
    <mergeCell ref="PHG17:PHK17"/>
    <mergeCell ref="PHL17:PHP17"/>
    <mergeCell ref="PHQ17:PHU17"/>
    <mergeCell ref="PIU17:PIY17"/>
    <mergeCell ref="PIZ17:PJD17"/>
    <mergeCell ref="PJE17:PJI17"/>
    <mergeCell ref="PJJ17:PJN17"/>
    <mergeCell ref="PJO17:PJS17"/>
    <mergeCell ref="PHV17:PHZ17"/>
    <mergeCell ref="PFX17:PGB17"/>
    <mergeCell ref="PGC17:PGG17"/>
    <mergeCell ref="PGH17:PGL17"/>
    <mergeCell ref="PGM17:PGQ17"/>
    <mergeCell ref="PKS17:PKW17"/>
    <mergeCell ref="PKX17:PLB17"/>
    <mergeCell ref="PLC17:PLG17"/>
    <mergeCell ref="PLH17:PLL17"/>
    <mergeCell ref="PLM17:PLQ17"/>
    <mergeCell ref="PJT17:PJX17"/>
    <mergeCell ref="PJY17:PKC17"/>
    <mergeCell ref="PKD17:PKH17"/>
    <mergeCell ref="PKI17:PKM17"/>
    <mergeCell ref="PKN17:PKR17"/>
    <mergeCell ref="PNK17:PNO17"/>
    <mergeCell ref="PLR17:PLV17"/>
    <mergeCell ref="PLW17:PMA17"/>
    <mergeCell ref="PMB17:PMF17"/>
    <mergeCell ref="PMG17:PMK17"/>
    <mergeCell ref="PML17:PMP17"/>
    <mergeCell ref="POT17:POX17"/>
    <mergeCell ref="POY17:PPC17"/>
    <mergeCell ref="PPD17:PPH17"/>
    <mergeCell ref="PPI17:PPM17"/>
    <mergeCell ref="PNP17:PNT17"/>
    <mergeCell ref="PNU17:PNY17"/>
    <mergeCell ref="PNZ17:POD17"/>
    <mergeCell ref="POE17:POI17"/>
    <mergeCell ref="POJ17:PON17"/>
    <mergeCell ref="PPN17:PPR17"/>
    <mergeCell ref="PPS17:PPW17"/>
    <mergeCell ref="PPX17:PQB17"/>
    <mergeCell ref="PQC17:PQG17"/>
    <mergeCell ref="PQH17:PQL17"/>
    <mergeCell ref="POO17:POS17"/>
    <mergeCell ref="PMQ17:PMU17"/>
    <mergeCell ref="PMV17:PMZ17"/>
    <mergeCell ref="PNA17:PNE17"/>
    <mergeCell ref="PNF17:PNJ17"/>
    <mergeCell ref="PRL17:PRP17"/>
    <mergeCell ref="PRQ17:PRU17"/>
    <mergeCell ref="PRV17:PRZ17"/>
    <mergeCell ref="PSA17:PSE17"/>
    <mergeCell ref="PSF17:PSJ17"/>
    <mergeCell ref="PQM17:PQQ17"/>
    <mergeCell ref="PQR17:PQV17"/>
    <mergeCell ref="PQW17:PRA17"/>
    <mergeCell ref="PRB17:PRF17"/>
    <mergeCell ref="PRG17:PRK17"/>
    <mergeCell ref="PUD17:PUH17"/>
    <mergeCell ref="PSK17:PSO17"/>
    <mergeCell ref="PSP17:PST17"/>
    <mergeCell ref="PSU17:PSY17"/>
    <mergeCell ref="PSZ17:PTD17"/>
    <mergeCell ref="PTE17:PTI17"/>
    <mergeCell ref="PVM17:PVQ17"/>
    <mergeCell ref="PVR17:PVV17"/>
    <mergeCell ref="PVW17:PWA17"/>
    <mergeCell ref="PWB17:PWF17"/>
    <mergeCell ref="PUI17:PUM17"/>
    <mergeCell ref="PUN17:PUR17"/>
    <mergeCell ref="PUS17:PUW17"/>
    <mergeCell ref="PUX17:PVB17"/>
    <mergeCell ref="PVC17:PVG17"/>
    <mergeCell ref="PWG17:PWK17"/>
    <mergeCell ref="PWL17:PWP17"/>
    <mergeCell ref="PWQ17:PWU17"/>
    <mergeCell ref="PWV17:PWZ17"/>
    <mergeCell ref="PXA17:PXE17"/>
    <mergeCell ref="PVH17:PVL17"/>
    <mergeCell ref="PTJ17:PTN17"/>
    <mergeCell ref="PTO17:PTS17"/>
    <mergeCell ref="PTT17:PTX17"/>
    <mergeCell ref="PTY17:PUC17"/>
    <mergeCell ref="PYE17:PYI17"/>
    <mergeCell ref="PYJ17:PYN17"/>
    <mergeCell ref="PYO17:PYS17"/>
    <mergeCell ref="PYT17:PYX17"/>
    <mergeCell ref="PYY17:PZC17"/>
    <mergeCell ref="PXF17:PXJ17"/>
    <mergeCell ref="PXK17:PXO17"/>
    <mergeCell ref="PXP17:PXT17"/>
    <mergeCell ref="PXU17:PXY17"/>
    <mergeCell ref="PXZ17:PYD17"/>
    <mergeCell ref="QAW17:QBA17"/>
    <mergeCell ref="PZD17:PZH17"/>
    <mergeCell ref="PZI17:PZM17"/>
    <mergeCell ref="PZN17:PZR17"/>
    <mergeCell ref="PZS17:PZW17"/>
    <mergeCell ref="PZX17:QAB17"/>
    <mergeCell ref="QCF17:QCJ17"/>
    <mergeCell ref="QCK17:QCO17"/>
    <mergeCell ref="QCP17:QCT17"/>
    <mergeCell ref="QCU17:QCY17"/>
    <mergeCell ref="QBB17:QBF17"/>
    <mergeCell ref="QBG17:QBK17"/>
    <mergeCell ref="QBL17:QBP17"/>
    <mergeCell ref="QBQ17:QBU17"/>
    <mergeCell ref="QBV17:QBZ17"/>
    <mergeCell ref="QCZ17:QDD17"/>
    <mergeCell ref="QDE17:QDI17"/>
    <mergeCell ref="QDJ17:QDN17"/>
    <mergeCell ref="QDO17:QDS17"/>
    <mergeCell ref="QDT17:QDX17"/>
    <mergeCell ref="QCA17:QCE17"/>
    <mergeCell ref="QAC17:QAG17"/>
    <mergeCell ref="QAH17:QAL17"/>
    <mergeCell ref="QAM17:QAQ17"/>
    <mergeCell ref="QAR17:QAV17"/>
    <mergeCell ref="QEX17:QFB17"/>
    <mergeCell ref="QFC17:QFG17"/>
    <mergeCell ref="QFH17:QFL17"/>
    <mergeCell ref="QFM17:QFQ17"/>
    <mergeCell ref="QFR17:QFV17"/>
    <mergeCell ref="QDY17:QEC17"/>
    <mergeCell ref="QED17:QEH17"/>
    <mergeCell ref="QEI17:QEM17"/>
    <mergeCell ref="QEN17:QER17"/>
    <mergeCell ref="QES17:QEW17"/>
    <mergeCell ref="QHP17:QHT17"/>
    <mergeCell ref="QFW17:QGA17"/>
    <mergeCell ref="QGB17:QGF17"/>
    <mergeCell ref="QGG17:QGK17"/>
    <mergeCell ref="QGL17:QGP17"/>
    <mergeCell ref="QGQ17:QGU17"/>
    <mergeCell ref="QIY17:QJC17"/>
    <mergeCell ref="QJD17:QJH17"/>
    <mergeCell ref="QJI17:QJM17"/>
    <mergeCell ref="QJN17:QJR17"/>
    <mergeCell ref="QHU17:QHY17"/>
    <mergeCell ref="QHZ17:QID17"/>
    <mergeCell ref="QIE17:QII17"/>
    <mergeCell ref="QIJ17:QIN17"/>
    <mergeCell ref="QIO17:QIS17"/>
    <mergeCell ref="QJS17:QJW17"/>
    <mergeCell ref="QJX17:QKB17"/>
    <mergeCell ref="QKC17:QKG17"/>
    <mergeCell ref="QKH17:QKL17"/>
    <mergeCell ref="QKM17:QKQ17"/>
    <mergeCell ref="QIT17:QIX17"/>
    <mergeCell ref="QGV17:QGZ17"/>
    <mergeCell ref="QHA17:QHE17"/>
    <mergeCell ref="QHF17:QHJ17"/>
    <mergeCell ref="QHK17:QHO17"/>
    <mergeCell ref="QLQ17:QLU17"/>
    <mergeCell ref="QLV17:QLZ17"/>
    <mergeCell ref="QMA17:QME17"/>
    <mergeCell ref="QMF17:QMJ17"/>
    <mergeCell ref="QMK17:QMO17"/>
    <mergeCell ref="QKR17:QKV17"/>
    <mergeCell ref="QKW17:QLA17"/>
    <mergeCell ref="QLB17:QLF17"/>
    <mergeCell ref="QLG17:QLK17"/>
    <mergeCell ref="QLL17:QLP17"/>
    <mergeCell ref="QOI17:QOM17"/>
    <mergeCell ref="QMP17:QMT17"/>
    <mergeCell ref="QMU17:QMY17"/>
    <mergeCell ref="QMZ17:QND17"/>
    <mergeCell ref="QNE17:QNI17"/>
    <mergeCell ref="QNJ17:QNN17"/>
    <mergeCell ref="QPR17:QPV17"/>
    <mergeCell ref="QPW17:QQA17"/>
    <mergeCell ref="QQB17:QQF17"/>
    <mergeCell ref="QQG17:QQK17"/>
    <mergeCell ref="QON17:QOR17"/>
    <mergeCell ref="QOS17:QOW17"/>
    <mergeCell ref="QOX17:QPB17"/>
    <mergeCell ref="QPC17:QPG17"/>
    <mergeCell ref="QPH17:QPL17"/>
    <mergeCell ref="QQL17:QQP17"/>
    <mergeCell ref="QQQ17:QQU17"/>
    <mergeCell ref="QQV17:QQZ17"/>
    <mergeCell ref="QRA17:QRE17"/>
    <mergeCell ref="QRF17:QRJ17"/>
    <mergeCell ref="QPM17:QPQ17"/>
    <mergeCell ref="QNO17:QNS17"/>
    <mergeCell ref="QNT17:QNX17"/>
    <mergeCell ref="QNY17:QOC17"/>
    <mergeCell ref="QOD17:QOH17"/>
    <mergeCell ref="QSJ17:QSN17"/>
    <mergeCell ref="QSO17:QSS17"/>
    <mergeCell ref="QST17:QSX17"/>
    <mergeCell ref="QSY17:QTC17"/>
    <mergeCell ref="QTD17:QTH17"/>
    <mergeCell ref="QRK17:QRO17"/>
    <mergeCell ref="QRP17:QRT17"/>
    <mergeCell ref="QRU17:QRY17"/>
    <mergeCell ref="QRZ17:QSD17"/>
    <mergeCell ref="QSE17:QSI17"/>
    <mergeCell ref="QVB17:QVF17"/>
    <mergeCell ref="QTI17:QTM17"/>
    <mergeCell ref="QTN17:QTR17"/>
    <mergeCell ref="QTS17:QTW17"/>
    <mergeCell ref="QTX17:QUB17"/>
    <mergeCell ref="QUC17:QUG17"/>
    <mergeCell ref="QWK17:QWO17"/>
    <mergeCell ref="QWP17:QWT17"/>
    <mergeCell ref="QWU17:QWY17"/>
    <mergeCell ref="QWZ17:QXD17"/>
    <mergeCell ref="QVG17:QVK17"/>
    <mergeCell ref="QVL17:QVP17"/>
    <mergeCell ref="QVQ17:QVU17"/>
    <mergeCell ref="QVV17:QVZ17"/>
    <mergeCell ref="QWA17:QWE17"/>
    <mergeCell ref="QXE17:QXI17"/>
    <mergeCell ref="QXJ17:QXN17"/>
    <mergeCell ref="QXO17:QXS17"/>
    <mergeCell ref="QXT17:QXX17"/>
    <mergeCell ref="QXY17:QYC17"/>
    <mergeCell ref="QWF17:QWJ17"/>
    <mergeCell ref="QUH17:QUL17"/>
    <mergeCell ref="QUM17:QUQ17"/>
    <mergeCell ref="QUR17:QUV17"/>
    <mergeCell ref="QUW17:QVA17"/>
    <mergeCell ref="QZC17:QZG17"/>
    <mergeCell ref="QZH17:QZL17"/>
    <mergeCell ref="QZM17:QZQ17"/>
    <mergeCell ref="QZR17:QZV17"/>
    <mergeCell ref="QZW17:RAA17"/>
    <mergeCell ref="QYD17:QYH17"/>
    <mergeCell ref="QYI17:QYM17"/>
    <mergeCell ref="QYN17:QYR17"/>
    <mergeCell ref="QYS17:QYW17"/>
    <mergeCell ref="QYX17:QZB17"/>
    <mergeCell ref="RBU17:RBY17"/>
    <mergeCell ref="RAB17:RAF17"/>
    <mergeCell ref="RAG17:RAK17"/>
    <mergeCell ref="RAL17:RAP17"/>
    <mergeCell ref="RAQ17:RAU17"/>
    <mergeCell ref="RAV17:RAZ17"/>
    <mergeCell ref="RDD17:RDH17"/>
    <mergeCell ref="RDI17:RDM17"/>
    <mergeCell ref="RDN17:RDR17"/>
    <mergeCell ref="RDS17:RDW17"/>
    <mergeCell ref="RBZ17:RCD17"/>
    <mergeCell ref="RCE17:RCI17"/>
    <mergeCell ref="RCJ17:RCN17"/>
    <mergeCell ref="RCO17:RCS17"/>
    <mergeCell ref="RCT17:RCX17"/>
    <mergeCell ref="RDX17:REB17"/>
    <mergeCell ref="REC17:REG17"/>
    <mergeCell ref="REH17:REL17"/>
    <mergeCell ref="REM17:REQ17"/>
    <mergeCell ref="RER17:REV17"/>
    <mergeCell ref="RCY17:RDC17"/>
    <mergeCell ref="RBA17:RBE17"/>
    <mergeCell ref="RBF17:RBJ17"/>
    <mergeCell ref="RBK17:RBO17"/>
    <mergeCell ref="RBP17:RBT17"/>
    <mergeCell ref="RFV17:RFZ17"/>
    <mergeCell ref="RGA17:RGE17"/>
    <mergeCell ref="RGF17:RGJ17"/>
    <mergeCell ref="RGK17:RGO17"/>
    <mergeCell ref="RGP17:RGT17"/>
    <mergeCell ref="REW17:RFA17"/>
    <mergeCell ref="RFB17:RFF17"/>
    <mergeCell ref="RFG17:RFK17"/>
    <mergeCell ref="RFL17:RFP17"/>
    <mergeCell ref="RFQ17:RFU17"/>
    <mergeCell ref="RIN17:RIR17"/>
    <mergeCell ref="RGU17:RGY17"/>
    <mergeCell ref="RGZ17:RHD17"/>
    <mergeCell ref="RHE17:RHI17"/>
    <mergeCell ref="RHJ17:RHN17"/>
    <mergeCell ref="RHO17:RHS17"/>
    <mergeCell ref="RJW17:RKA17"/>
    <mergeCell ref="RKB17:RKF17"/>
    <mergeCell ref="RKG17:RKK17"/>
    <mergeCell ref="RKL17:RKP17"/>
    <mergeCell ref="RIS17:RIW17"/>
    <mergeCell ref="RIX17:RJB17"/>
    <mergeCell ref="RJC17:RJG17"/>
    <mergeCell ref="RJH17:RJL17"/>
    <mergeCell ref="RJM17:RJQ17"/>
    <mergeCell ref="RKQ17:RKU17"/>
    <mergeCell ref="RKV17:RKZ17"/>
    <mergeCell ref="RLA17:RLE17"/>
    <mergeCell ref="RLF17:RLJ17"/>
    <mergeCell ref="RLK17:RLO17"/>
    <mergeCell ref="RJR17:RJV17"/>
    <mergeCell ref="RHT17:RHX17"/>
    <mergeCell ref="RHY17:RIC17"/>
    <mergeCell ref="RID17:RIH17"/>
    <mergeCell ref="RII17:RIM17"/>
    <mergeCell ref="RMO17:RMS17"/>
    <mergeCell ref="RMT17:RMX17"/>
    <mergeCell ref="RMY17:RNC17"/>
    <mergeCell ref="RND17:RNH17"/>
    <mergeCell ref="RNI17:RNM17"/>
    <mergeCell ref="RLP17:RLT17"/>
    <mergeCell ref="RLU17:RLY17"/>
    <mergeCell ref="RLZ17:RMD17"/>
    <mergeCell ref="RME17:RMI17"/>
    <mergeCell ref="RMJ17:RMN17"/>
    <mergeCell ref="RPG17:RPK17"/>
    <mergeCell ref="RNN17:RNR17"/>
    <mergeCell ref="RNS17:RNW17"/>
    <mergeCell ref="RNX17:ROB17"/>
    <mergeCell ref="ROC17:ROG17"/>
    <mergeCell ref="ROH17:ROL17"/>
    <mergeCell ref="RQP17:RQT17"/>
    <mergeCell ref="RQU17:RQY17"/>
    <mergeCell ref="RQZ17:RRD17"/>
    <mergeCell ref="RRE17:RRI17"/>
    <mergeCell ref="RPL17:RPP17"/>
    <mergeCell ref="RPQ17:RPU17"/>
    <mergeCell ref="RPV17:RPZ17"/>
    <mergeCell ref="RQA17:RQE17"/>
    <mergeCell ref="RQF17:RQJ17"/>
    <mergeCell ref="RRJ17:RRN17"/>
    <mergeCell ref="RRO17:RRS17"/>
    <mergeCell ref="RRT17:RRX17"/>
    <mergeCell ref="RRY17:RSC17"/>
    <mergeCell ref="RSD17:RSH17"/>
    <mergeCell ref="RQK17:RQO17"/>
    <mergeCell ref="ROM17:ROQ17"/>
    <mergeCell ref="ROR17:ROV17"/>
    <mergeCell ref="ROW17:RPA17"/>
    <mergeCell ref="RPB17:RPF17"/>
    <mergeCell ref="RTH17:RTL17"/>
    <mergeCell ref="RTM17:RTQ17"/>
    <mergeCell ref="RTR17:RTV17"/>
    <mergeCell ref="RTW17:RUA17"/>
    <mergeCell ref="RUB17:RUF17"/>
    <mergeCell ref="RSI17:RSM17"/>
    <mergeCell ref="RSN17:RSR17"/>
    <mergeCell ref="RSS17:RSW17"/>
    <mergeCell ref="RSX17:RTB17"/>
    <mergeCell ref="RTC17:RTG17"/>
    <mergeCell ref="RVZ17:RWD17"/>
    <mergeCell ref="RUG17:RUK17"/>
    <mergeCell ref="RUL17:RUP17"/>
    <mergeCell ref="RUQ17:RUU17"/>
    <mergeCell ref="RUV17:RUZ17"/>
    <mergeCell ref="RVA17:RVE17"/>
    <mergeCell ref="RXI17:RXM17"/>
    <mergeCell ref="RXN17:RXR17"/>
    <mergeCell ref="RXS17:RXW17"/>
    <mergeCell ref="RXX17:RYB17"/>
    <mergeCell ref="RWE17:RWI17"/>
    <mergeCell ref="RWJ17:RWN17"/>
    <mergeCell ref="RWO17:RWS17"/>
    <mergeCell ref="RWT17:RWX17"/>
    <mergeCell ref="RWY17:RXC17"/>
    <mergeCell ref="RYC17:RYG17"/>
    <mergeCell ref="RYH17:RYL17"/>
    <mergeCell ref="RYM17:RYQ17"/>
    <mergeCell ref="RYR17:RYV17"/>
    <mergeCell ref="RYW17:RZA17"/>
    <mergeCell ref="RXD17:RXH17"/>
    <mergeCell ref="RVF17:RVJ17"/>
    <mergeCell ref="RVK17:RVO17"/>
    <mergeCell ref="RVP17:RVT17"/>
    <mergeCell ref="RVU17:RVY17"/>
    <mergeCell ref="SAA17:SAE17"/>
    <mergeCell ref="SAF17:SAJ17"/>
    <mergeCell ref="SAK17:SAO17"/>
    <mergeCell ref="SAP17:SAT17"/>
    <mergeCell ref="SAU17:SAY17"/>
    <mergeCell ref="RZB17:RZF17"/>
    <mergeCell ref="RZG17:RZK17"/>
    <mergeCell ref="RZL17:RZP17"/>
    <mergeCell ref="RZQ17:RZU17"/>
    <mergeCell ref="RZV17:RZZ17"/>
    <mergeCell ref="SCS17:SCW17"/>
    <mergeCell ref="SAZ17:SBD17"/>
    <mergeCell ref="SBE17:SBI17"/>
    <mergeCell ref="SBJ17:SBN17"/>
    <mergeCell ref="SBO17:SBS17"/>
    <mergeCell ref="SBT17:SBX17"/>
    <mergeCell ref="SEB17:SEF17"/>
    <mergeCell ref="SEG17:SEK17"/>
    <mergeCell ref="SEL17:SEP17"/>
    <mergeCell ref="SEQ17:SEU17"/>
    <mergeCell ref="SCX17:SDB17"/>
    <mergeCell ref="SDC17:SDG17"/>
    <mergeCell ref="SDH17:SDL17"/>
    <mergeCell ref="SDM17:SDQ17"/>
    <mergeCell ref="SDR17:SDV17"/>
    <mergeCell ref="SEV17:SEZ17"/>
    <mergeCell ref="SFA17:SFE17"/>
    <mergeCell ref="SFF17:SFJ17"/>
    <mergeCell ref="SFK17:SFO17"/>
    <mergeCell ref="SFP17:SFT17"/>
    <mergeCell ref="SDW17:SEA17"/>
    <mergeCell ref="SBY17:SCC17"/>
    <mergeCell ref="SCD17:SCH17"/>
    <mergeCell ref="SCI17:SCM17"/>
    <mergeCell ref="SCN17:SCR17"/>
    <mergeCell ref="SGT17:SGX17"/>
    <mergeCell ref="SGY17:SHC17"/>
    <mergeCell ref="SHD17:SHH17"/>
    <mergeCell ref="SHI17:SHM17"/>
    <mergeCell ref="SHN17:SHR17"/>
    <mergeCell ref="SFU17:SFY17"/>
    <mergeCell ref="SFZ17:SGD17"/>
    <mergeCell ref="SGE17:SGI17"/>
    <mergeCell ref="SGJ17:SGN17"/>
    <mergeCell ref="SGO17:SGS17"/>
    <mergeCell ref="SJL17:SJP17"/>
    <mergeCell ref="SHS17:SHW17"/>
    <mergeCell ref="SHX17:SIB17"/>
    <mergeCell ref="SIC17:SIG17"/>
    <mergeCell ref="SIH17:SIL17"/>
    <mergeCell ref="SIM17:SIQ17"/>
    <mergeCell ref="SKU17:SKY17"/>
    <mergeCell ref="SKZ17:SLD17"/>
    <mergeCell ref="SLE17:SLI17"/>
    <mergeCell ref="SLJ17:SLN17"/>
    <mergeCell ref="SJQ17:SJU17"/>
    <mergeCell ref="SJV17:SJZ17"/>
    <mergeCell ref="SKA17:SKE17"/>
    <mergeCell ref="SKF17:SKJ17"/>
    <mergeCell ref="SKK17:SKO17"/>
    <mergeCell ref="SLO17:SLS17"/>
    <mergeCell ref="SLT17:SLX17"/>
    <mergeCell ref="SLY17:SMC17"/>
    <mergeCell ref="SMD17:SMH17"/>
    <mergeCell ref="SMI17:SMM17"/>
    <mergeCell ref="SKP17:SKT17"/>
    <mergeCell ref="SIR17:SIV17"/>
    <mergeCell ref="SIW17:SJA17"/>
    <mergeCell ref="SJB17:SJF17"/>
    <mergeCell ref="SJG17:SJK17"/>
    <mergeCell ref="SNM17:SNQ17"/>
    <mergeCell ref="SNR17:SNV17"/>
    <mergeCell ref="SNW17:SOA17"/>
    <mergeCell ref="SOB17:SOF17"/>
    <mergeCell ref="SOG17:SOK17"/>
    <mergeCell ref="SMN17:SMR17"/>
    <mergeCell ref="SMS17:SMW17"/>
    <mergeCell ref="SMX17:SNB17"/>
    <mergeCell ref="SNC17:SNG17"/>
    <mergeCell ref="SNH17:SNL17"/>
    <mergeCell ref="SQE17:SQI17"/>
    <mergeCell ref="SOL17:SOP17"/>
    <mergeCell ref="SOQ17:SOU17"/>
    <mergeCell ref="SOV17:SOZ17"/>
    <mergeCell ref="SPA17:SPE17"/>
    <mergeCell ref="SPF17:SPJ17"/>
    <mergeCell ref="SRN17:SRR17"/>
    <mergeCell ref="SRS17:SRW17"/>
    <mergeCell ref="SRX17:SSB17"/>
    <mergeCell ref="SSC17:SSG17"/>
    <mergeCell ref="SQJ17:SQN17"/>
    <mergeCell ref="SQO17:SQS17"/>
    <mergeCell ref="SQT17:SQX17"/>
    <mergeCell ref="SQY17:SRC17"/>
    <mergeCell ref="SRD17:SRH17"/>
    <mergeCell ref="SSH17:SSL17"/>
    <mergeCell ref="SSM17:SSQ17"/>
    <mergeCell ref="SSR17:SSV17"/>
    <mergeCell ref="SSW17:STA17"/>
    <mergeCell ref="STB17:STF17"/>
    <mergeCell ref="SRI17:SRM17"/>
    <mergeCell ref="SPK17:SPO17"/>
    <mergeCell ref="SPP17:SPT17"/>
    <mergeCell ref="SPU17:SPY17"/>
    <mergeCell ref="SPZ17:SQD17"/>
    <mergeCell ref="SUF17:SUJ17"/>
    <mergeCell ref="SUK17:SUO17"/>
    <mergeCell ref="SUP17:SUT17"/>
    <mergeCell ref="SUU17:SUY17"/>
    <mergeCell ref="SUZ17:SVD17"/>
    <mergeCell ref="STG17:STK17"/>
    <mergeCell ref="STL17:STP17"/>
    <mergeCell ref="STQ17:STU17"/>
    <mergeCell ref="STV17:STZ17"/>
    <mergeCell ref="SUA17:SUE17"/>
    <mergeCell ref="SWX17:SXB17"/>
    <mergeCell ref="SVE17:SVI17"/>
    <mergeCell ref="SVJ17:SVN17"/>
    <mergeCell ref="SVO17:SVS17"/>
    <mergeCell ref="SVT17:SVX17"/>
    <mergeCell ref="SVY17:SWC17"/>
    <mergeCell ref="SYG17:SYK17"/>
    <mergeCell ref="SYL17:SYP17"/>
    <mergeCell ref="SYQ17:SYU17"/>
    <mergeCell ref="SYV17:SYZ17"/>
    <mergeCell ref="SXC17:SXG17"/>
    <mergeCell ref="SXH17:SXL17"/>
    <mergeCell ref="SXM17:SXQ17"/>
    <mergeCell ref="SXR17:SXV17"/>
    <mergeCell ref="SXW17:SYA17"/>
    <mergeCell ref="SZA17:SZE17"/>
    <mergeCell ref="SZF17:SZJ17"/>
    <mergeCell ref="SZK17:SZO17"/>
    <mergeCell ref="SZP17:SZT17"/>
    <mergeCell ref="SZU17:SZY17"/>
    <mergeCell ref="SYB17:SYF17"/>
    <mergeCell ref="SWD17:SWH17"/>
    <mergeCell ref="SWI17:SWM17"/>
    <mergeCell ref="SWN17:SWR17"/>
    <mergeCell ref="SWS17:SWW17"/>
    <mergeCell ref="TAY17:TBC17"/>
    <mergeCell ref="TBD17:TBH17"/>
    <mergeCell ref="TBI17:TBM17"/>
    <mergeCell ref="TBN17:TBR17"/>
    <mergeCell ref="TBS17:TBW17"/>
    <mergeCell ref="SZZ17:TAD17"/>
    <mergeCell ref="TAE17:TAI17"/>
    <mergeCell ref="TAJ17:TAN17"/>
    <mergeCell ref="TAO17:TAS17"/>
    <mergeCell ref="TAT17:TAX17"/>
    <mergeCell ref="TDQ17:TDU17"/>
    <mergeCell ref="TBX17:TCB17"/>
    <mergeCell ref="TCC17:TCG17"/>
    <mergeCell ref="TCH17:TCL17"/>
    <mergeCell ref="TCM17:TCQ17"/>
    <mergeCell ref="TCR17:TCV17"/>
    <mergeCell ref="TEZ17:TFD17"/>
    <mergeCell ref="TFE17:TFI17"/>
    <mergeCell ref="TFJ17:TFN17"/>
    <mergeCell ref="TFO17:TFS17"/>
    <mergeCell ref="TDV17:TDZ17"/>
    <mergeCell ref="TEA17:TEE17"/>
    <mergeCell ref="TEF17:TEJ17"/>
    <mergeCell ref="TEK17:TEO17"/>
    <mergeCell ref="TEP17:TET17"/>
    <mergeCell ref="TFT17:TFX17"/>
    <mergeCell ref="TFY17:TGC17"/>
    <mergeCell ref="TGD17:TGH17"/>
    <mergeCell ref="TGI17:TGM17"/>
    <mergeCell ref="TGN17:TGR17"/>
    <mergeCell ref="TEU17:TEY17"/>
    <mergeCell ref="TCW17:TDA17"/>
    <mergeCell ref="TDB17:TDF17"/>
    <mergeCell ref="TDG17:TDK17"/>
    <mergeCell ref="TDL17:TDP17"/>
    <mergeCell ref="THR17:THV17"/>
    <mergeCell ref="THW17:TIA17"/>
    <mergeCell ref="TIB17:TIF17"/>
    <mergeCell ref="TIG17:TIK17"/>
    <mergeCell ref="TIL17:TIP17"/>
    <mergeCell ref="TGS17:TGW17"/>
    <mergeCell ref="TGX17:THB17"/>
    <mergeCell ref="THC17:THG17"/>
    <mergeCell ref="THH17:THL17"/>
    <mergeCell ref="THM17:THQ17"/>
    <mergeCell ref="TKJ17:TKN17"/>
    <mergeCell ref="TIQ17:TIU17"/>
    <mergeCell ref="TIV17:TIZ17"/>
    <mergeCell ref="TJA17:TJE17"/>
    <mergeCell ref="TJF17:TJJ17"/>
    <mergeCell ref="TJK17:TJO17"/>
    <mergeCell ref="TLS17:TLW17"/>
    <mergeCell ref="TLX17:TMB17"/>
    <mergeCell ref="TMC17:TMG17"/>
    <mergeCell ref="TMH17:TML17"/>
    <mergeCell ref="TKO17:TKS17"/>
    <mergeCell ref="TKT17:TKX17"/>
    <mergeCell ref="TKY17:TLC17"/>
    <mergeCell ref="TLD17:TLH17"/>
    <mergeCell ref="TLI17:TLM17"/>
    <mergeCell ref="TMM17:TMQ17"/>
    <mergeCell ref="TMR17:TMV17"/>
    <mergeCell ref="TMW17:TNA17"/>
    <mergeCell ref="TNB17:TNF17"/>
    <mergeCell ref="TNG17:TNK17"/>
    <mergeCell ref="TLN17:TLR17"/>
    <mergeCell ref="TJP17:TJT17"/>
    <mergeCell ref="TJU17:TJY17"/>
    <mergeCell ref="TJZ17:TKD17"/>
    <mergeCell ref="TKE17:TKI17"/>
    <mergeCell ref="TOK17:TOO17"/>
    <mergeCell ref="TOP17:TOT17"/>
    <mergeCell ref="TOU17:TOY17"/>
    <mergeCell ref="TOZ17:TPD17"/>
    <mergeCell ref="TPE17:TPI17"/>
    <mergeCell ref="TNL17:TNP17"/>
    <mergeCell ref="TNQ17:TNU17"/>
    <mergeCell ref="TNV17:TNZ17"/>
    <mergeCell ref="TOA17:TOE17"/>
    <mergeCell ref="TOF17:TOJ17"/>
    <mergeCell ref="TRC17:TRG17"/>
    <mergeCell ref="TPJ17:TPN17"/>
    <mergeCell ref="TPO17:TPS17"/>
    <mergeCell ref="TPT17:TPX17"/>
    <mergeCell ref="TPY17:TQC17"/>
    <mergeCell ref="TQD17:TQH17"/>
    <mergeCell ref="TSL17:TSP17"/>
    <mergeCell ref="TSQ17:TSU17"/>
    <mergeCell ref="TSV17:TSZ17"/>
    <mergeCell ref="TTA17:TTE17"/>
    <mergeCell ref="TRH17:TRL17"/>
    <mergeCell ref="TRM17:TRQ17"/>
    <mergeCell ref="TRR17:TRV17"/>
    <mergeCell ref="TRW17:TSA17"/>
    <mergeCell ref="TSB17:TSF17"/>
    <mergeCell ref="TTF17:TTJ17"/>
    <mergeCell ref="TTK17:TTO17"/>
    <mergeCell ref="TTP17:TTT17"/>
    <mergeCell ref="TTU17:TTY17"/>
    <mergeCell ref="TTZ17:TUD17"/>
    <mergeCell ref="TSG17:TSK17"/>
    <mergeCell ref="TQI17:TQM17"/>
    <mergeCell ref="TQN17:TQR17"/>
    <mergeCell ref="TQS17:TQW17"/>
    <mergeCell ref="TQX17:TRB17"/>
    <mergeCell ref="TVD17:TVH17"/>
    <mergeCell ref="TVI17:TVM17"/>
    <mergeCell ref="TVN17:TVR17"/>
    <mergeCell ref="TVS17:TVW17"/>
    <mergeCell ref="TVX17:TWB17"/>
    <mergeCell ref="TUE17:TUI17"/>
    <mergeCell ref="TUJ17:TUN17"/>
    <mergeCell ref="TUO17:TUS17"/>
    <mergeCell ref="TUT17:TUX17"/>
    <mergeCell ref="TUY17:TVC17"/>
    <mergeCell ref="TXV17:TXZ17"/>
    <mergeCell ref="TWC17:TWG17"/>
    <mergeCell ref="TWH17:TWL17"/>
    <mergeCell ref="TWM17:TWQ17"/>
    <mergeCell ref="TWR17:TWV17"/>
    <mergeCell ref="TWW17:TXA17"/>
    <mergeCell ref="TZE17:TZI17"/>
    <mergeCell ref="TZJ17:TZN17"/>
    <mergeCell ref="TZO17:TZS17"/>
    <mergeCell ref="TZT17:TZX17"/>
    <mergeCell ref="TYA17:TYE17"/>
    <mergeCell ref="TYF17:TYJ17"/>
    <mergeCell ref="TYK17:TYO17"/>
    <mergeCell ref="TYP17:TYT17"/>
    <mergeCell ref="TYU17:TYY17"/>
    <mergeCell ref="TZY17:UAC17"/>
    <mergeCell ref="UAD17:UAH17"/>
    <mergeCell ref="UAI17:UAM17"/>
    <mergeCell ref="UAN17:UAR17"/>
    <mergeCell ref="UAS17:UAW17"/>
    <mergeCell ref="TYZ17:TZD17"/>
    <mergeCell ref="TXB17:TXF17"/>
    <mergeCell ref="TXG17:TXK17"/>
    <mergeCell ref="TXL17:TXP17"/>
    <mergeCell ref="TXQ17:TXU17"/>
    <mergeCell ref="UBW17:UCA17"/>
    <mergeCell ref="UCB17:UCF17"/>
    <mergeCell ref="UCG17:UCK17"/>
    <mergeCell ref="UCL17:UCP17"/>
    <mergeCell ref="UCQ17:UCU17"/>
    <mergeCell ref="UAX17:UBB17"/>
    <mergeCell ref="UBC17:UBG17"/>
    <mergeCell ref="UBH17:UBL17"/>
    <mergeCell ref="UBM17:UBQ17"/>
    <mergeCell ref="UBR17:UBV17"/>
    <mergeCell ref="UEO17:UES17"/>
    <mergeCell ref="UCV17:UCZ17"/>
    <mergeCell ref="UDA17:UDE17"/>
    <mergeCell ref="UDF17:UDJ17"/>
    <mergeCell ref="UDK17:UDO17"/>
    <mergeCell ref="UDP17:UDT17"/>
    <mergeCell ref="UFX17:UGB17"/>
    <mergeCell ref="UGC17:UGG17"/>
    <mergeCell ref="UGH17:UGL17"/>
    <mergeCell ref="UGM17:UGQ17"/>
    <mergeCell ref="UET17:UEX17"/>
    <mergeCell ref="UEY17:UFC17"/>
    <mergeCell ref="UFD17:UFH17"/>
    <mergeCell ref="UFI17:UFM17"/>
    <mergeCell ref="UFN17:UFR17"/>
    <mergeCell ref="UGR17:UGV17"/>
    <mergeCell ref="UGW17:UHA17"/>
    <mergeCell ref="UHB17:UHF17"/>
    <mergeCell ref="UHG17:UHK17"/>
    <mergeCell ref="UHL17:UHP17"/>
    <mergeCell ref="UFS17:UFW17"/>
    <mergeCell ref="UDU17:UDY17"/>
    <mergeCell ref="UDZ17:UED17"/>
    <mergeCell ref="UEE17:UEI17"/>
    <mergeCell ref="UEJ17:UEN17"/>
    <mergeCell ref="UIP17:UIT17"/>
    <mergeCell ref="UIU17:UIY17"/>
    <mergeCell ref="UIZ17:UJD17"/>
    <mergeCell ref="UJE17:UJI17"/>
    <mergeCell ref="UJJ17:UJN17"/>
    <mergeCell ref="UHQ17:UHU17"/>
    <mergeCell ref="UHV17:UHZ17"/>
    <mergeCell ref="UIA17:UIE17"/>
    <mergeCell ref="UIF17:UIJ17"/>
    <mergeCell ref="UIK17:UIO17"/>
    <mergeCell ref="ULH17:ULL17"/>
    <mergeCell ref="UJO17:UJS17"/>
    <mergeCell ref="UJT17:UJX17"/>
    <mergeCell ref="UJY17:UKC17"/>
    <mergeCell ref="UKD17:UKH17"/>
    <mergeCell ref="UKI17:UKM17"/>
    <mergeCell ref="UMQ17:UMU17"/>
    <mergeCell ref="UMV17:UMZ17"/>
    <mergeCell ref="UNA17:UNE17"/>
    <mergeCell ref="UNF17:UNJ17"/>
    <mergeCell ref="ULM17:ULQ17"/>
    <mergeCell ref="ULR17:ULV17"/>
    <mergeCell ref="ULW17:UMA17"/>
    <mergeCell ref="UMB17:UMF17"/>
    <mergeCell ref="UMG17:UMK17"/>
    <mergeCell ref="UNK17:UNO17"/>
    <mergeCell ref="UNP17:UNT17"/>
    <mergeCell ref="UNU17:UNY17"/>
    <mergeCell ref="UNZ17:UOD17"/>
    <mergeCell ref="UOE17:UOI17"/>
    <mergeCell ref="UML17:UMP17"/>
    <mergeCell ref="UKN17:UKR17"/>
    <mergeCell ref="UKS17:UKW17"/>
    <mergeCell ref="UKX17:ULB17"/>
    <mergeCell ref="ULC17:ULG17"/>
    <mergeCell ref="UPI17:UPM17"/>
    <mergeCell ref="UPN17:UPR17"/>
    <mergeCell ref="UPS17:UPW17"/>
    <mergeCell ref="UPX17:UQB17"/>
    <mergeCell ref="UQC17:UQG17"/>
    <mergeCell ref="UOJ17:UON17"/>
    <mergeCell ref="UOO17:UOS17"/>
    <mergeCell ref="UOT17:UOX17"/>
    <mergeCell ref="UOY17:UPC17"/>
    <mergeCell ref="UPD17:UPH17"/>
    <mergeCell ref="USA17:USE17"/>
    <mergeCell ref="UQH17:UQL17"/>
    <mergeCell ref="UQM17:UQQ17"/>
    <mergeCell ref="UQR17:UQV17"/>
    <mergeCell ref="UQW17:URA17"/>
    <mergeCell ref="URB17:URF17"/>
    <mergeCell ref="UTJ17:UTN17"/>
    <mergeCell ref="UTO17:UTS17"/>
    <mergeCell ref="UTT17:UTX17"/>
    <mergeCell ref="UTY17:UUC17"/>
    <mergeCell ref="USF17:USJ17"/>
    <mergeCell ref="USK17:USO17"/>
    <mergeCell ref="USP17:UST17"/>
    <mergeCell ref="USU17:USY17"/>
    <mergeCell ref="USZ17:UTD17"/>
    <mergeCell ref="UUD17:UUH17"/>
    <mergeCell ref="UUI17:UUM17"/>
    <mergeCell ref="UUN17:UUR17"/>
    <mergeCell ref="UUS17:UUW17"/>
    <mergeCell ref="UUX17:UVB17"/>
    <mergeCell ref="UTE17:UTI17"/>
    <mergeCell ref="URG17:URK17"/>
    <mergeCell ref="URL17:URP17"/>
    <mergeCell ref="URQ17:URU17"/>
    <mergeCell ref="URV17:URZ17"/>
    <mergeCell ref="UWB17:UWF17"/>
    <mergeCell ref="UWG17:UWK17"/>
    <mergeCell ref="UWL17:UWP17"/>
    <mergeCell ref="UWQ17:UWU17"/>
    <mergeCell ref="UWV17:UWZ17"/>
    <mergeCell ref="UVC17:UVG17"/>
    <mergeCell ref="UVH17:UVL17"/>
    <mergeCell ref="UVM17:UVQ17"/>
    <mergeCell ref="UVR17:UVV17"/>
    <mergeCell ref="UVW17:UWA17"/>
    <mergeCell ref="UYT17:UYX17"/>
    <mergeCell ref="UXA17:UXE17"/>
    <mergeCell ref="UXF17:UXJ17"/>
    <mergeCell ref="UXK17:UXO17"/>
    <mergeCell ref="UXP17:UXT17"/>
    <mergeCell ref="UXU17:UXY17"/>
    <mergeCell ref="VAC17:VAG17"/>
    <mergeCell ref="VAH17:VAL17"/>
    <mergeCell ref="VAM17:VAQ17"/>
    <mergeCell ref="VAR17:VAV17"/>
    <mergeCell ref="UYY17:UZC17"/>
    <mergeCell ref="UZD17:UZH17"/>
    <mergeCell ref="UZI17:UZM17"/>
    <mergeCell ref="UZN17:UZR17"/>
    <mergeCell ref="UZS17:UZW17"/>
    <mergeCell ref="VAW17:VBA17"/>
    <mergeCell ref="VBB17:VBF17"/>
    <mergeCell ref="VBG17:VBK17"/>
    <mergeCell ref="VBL17:VBP17"/>
    <mergeCell ref="VBQ17:VBU17"/>
    <mergeCell ref="UZX17:VAB17"/>
    <mergeCell ref="UXZ17:UYD17"/>
    <mergeCell ref="UYE17:UYI17"/>
    <mergeCell ref="UYJ17:UYN17"/>
    <mergeCell ref="UYO17:UYS17"/>
    <mergeCell ref="VCU17:VCY17"/>
    <mergeCell ref="VCZ17:VDD17"/>
    <mergeCell ref="VDE17:VDI17"/>
    <mergeCell ref="VDJ17:VDN17"/>
    <mergeCell ref="VDO17:VDS17"/>
    <mergeCell ref="VBV17:VBZ17"/>
    <mergeCell ref="VCA17:VCE17"/>
    <mergeCell ref="VCF17:VCJ17"/>
    <mergeCell ref="VCK17:VCO17"/>
    <mergeCell ref="VCP17:VCT17"/>
    <mergeCell ref="VFM17:VFQ17"/>
    <mergeCell ref="VDT17:VDX17"/>
    <mergeCell ref="VDY17:VEC17"/>
    <mergeCell ref="VED17:VEH17"/>
    <mergeCell ref="VEI17:VEM17"/>
    <mergeCell ref="VEN17:VER17"/>
    <mergeCell ref="VGV17:VGZ17"/>
    <mergeCell ref="VHA17:VHE17"/>
    <mergeCell ref="VHF17:VHJ17"/>
    <mergeCell ref="VHK17:VHO17"/>
    <mergeCell ref="VFR17:VFV17"/>
    <mergeCell ref="VFW17:VGA17"/>
    <mergeCell ref="VGB17:VGF17"/>
    <mergeCell ref="VGG17:VGK17"/>
    <mergeCell ref="VGL17:VGP17"/>
    <mergeCell ref="VHP17:VHT17"/>
    <mergeCell ref="VHU17:VHY17"/>
    <mergeCell ref="VHZ17:VID17"/>
    <mergeCell ref="VIE17:VII17"/>
    <mergeCell ref="VIJ17:VIN17"/>
    <mergeCell ref="VGQ17:VGU17"/>
    <mergeCell ref="VES17:VEW17"/>
    <mergeCell ref="VEX17:VFB17"/>
    <mergeCell ref="VFC17:VFG17"/>
    <mergeCell ref="VFH17:VFL17"/>
    <mergeCell ref="VJN17:VJR17"/>
    <mergeCell ref="VJS17:VJW17"/>
    <mergeCell ref="VJX17:VKB17"/>
    <mergeCell ref="VKC17:VKG17"/>
    <mergeCell ref="VKH17:VKL17"/>
    <mergeCell ref="VIO17:VIS17"/>
    <mergeCell ref="VIT17:VIX17"/>
    <mergeCell ref="VIY17:VJC17"/>
    <mergeCell ref="VJD17:VJH17"/>
    <mergeCell ref="VJI17:VJM17"/>
    <mergeCell ref="VMF17:VMJ17"/>
    <mergeCell ref="VKM17:VKQ17"/>
    <mergeCell ref="VKR17:VKV17"/>
    <mergeCell ref="VKW17:VLA17"/>
    <mergeCell ref="VLB17:VLF17"/>
    <mergeCell ref="VLG17:VLK17"/>
    <mergeCell ref="VNO17:VNS17"/>
    <mergeCell ref="VNT17:VNX17"/>
    <mergeCell ref="VNY17:VOC17"/>
    <mergeCell ref="VOD17:VOH17"/>
    <mergeCell ref="VMK17:VMO17"/>
    <mergeCell ref="VMP17:VMT17"/>
    <mergeCell ref="VMU17:VMY17"/>
    <mergeCell ref="VMZ17:VND17"/>
    <mergeCell ref="VNE17:VNI17"/>
    <mergeCell ref="VOI17:VOM17"/>
    <mergeCell ref="VON17:VOR17"/>
    <mergeCell ref="VOS17:VOW17"/>
    <mergeCell ref="VOX17:VPB17"/>
    <mergeCell ref="VPC17:VPG17"/>
    <mergeCell ref="VNJ17:VNN17"/>
    <mergeCell ref="VLL17:VLP17"/>
    <mergeCell ref="VLQ17:VLU17"/>
    <mergeCell ref="VLV17:VLZ17"/>
    <mergeCell ref="VMA17:VME17"/>
    <mergeCell ref="VQG17:VQK17"/>
    <mergeCell ref="VQL17:VQP17"/>
    <mergeCell ref="VQQ17:VQU17"/>
    <mergeCell ref="VQV17:VQZ17"/>
    <mergeCell ref="VRA17:VRE17"/>
    <mergeCell ref="VPH17:VPL17"/>
    <mergeCell ref="VPM17:VPQ17"/>
    <mergeCell ref="VPR17:VPV17"/>
    <mergeCell ref="VPW17:VQA17"/>
    <mergeCell ref="VQB17:VQF17"/>
    <mergeCell ref="VSY17:VTC17"/>
    <mergeCell ref="VRF17:VRJ17"/>
    <mergeCell ref="VRK17:VRO17"/>
    <mergeCell ref="VRP17:VRT17"/>
    <mergeCell ref="VRU17:VRY17"/>
    <mergeCell ref="VRZ17:VSD17"/>
    <mergeCell ref="VUH17:VUL17"/>
    <mergeCell ref="VUM17:VUQ17"/>
    <mergeCell ref="VUR17:VUV17"/>
    <mergeCell ref="VUW17:VVA17"/>
    <mergeCell ref="VTD17:VTH17"/>
    <mergeCell ref="VTI17:VTM17"/>
    <mergeCell ref="VTN17:VTR17"/>
    <mergeCell ref="VTS17:VTW17"/>
    <mergeCell ref="VTX17:VUB17"/>
    <mergeCell ref="VVB17:VVF17"/>
    <mergeCell ref="VVG17:VVK17"/>
    <mergeCell ref="VVL17:VVP17"/>
    <mergeCell ref="VVQ17:VVU17"/>
    <mergeCell ref="VVV17:VVZ17"/>
    <mergeCell ref="VUC17:VUG17"/>
    <mergeCell ref="VSE17:VSI17"/>
    <mergeCell ref="VSJ17:VSN17"/>
    <mergeCell ref="VSO17:VSS17"/>
    <mergeCell ref="VST17:VSX17"/>
    <mergeCell ref="VWZ17:VXD17"/>
    <mergeCell ref="VXE17:VXI17"/>
    <mergeCell ref="VXJ17:VXN17"/>
    <mergeCell ref="VXO17:VXS17"/>
    <mergeCell ref="VXT17:VXX17"/>
    <mergeCell ref="VWA17:VWE17"/>
    <mergeCell ref="VWF17:VWJ17"/>
    <mergeCell ref="VWK17:VWO17"/>
    <mergeCell ref="VWP17:VWT17"/>
    <mergeCell ref="VWU17:VWY17"/>
    <mergeCell ref="VZR17:VZV17"/>
    <mergeCell ref="VXY17:VYC17"/>
    <mergeCell ref="VYD17:VYH17"/>
    <mergeCell ref="VYI17:VYM17"/>
    <mergeCell ref="VYN17:VYR17"/>
    <mergeCell ref="VYS17:VYW17"/>
    <mergeCell ref="WBA17:WBE17"/>
    <mergeCell ref="WBF17:WBJ17"/>
    <mergeCell ref="WBK17:WBO17"/>
    <mergeCell ref="WBP17:WBT17"/>
    <mergeCell ref="VZW17:WAA17"/>
    <mergeCell ref="WAB17:WAF17"/>
    <mergeCell ref="WAG17:WAK17"/>
    <mergeCell ref="WAL17:WAP17"/>
    <mergeCell ref="WAQ17:WAU17"/>
    <mergeCell ref="WBU17:WBY17"/>
    <mergeCell ref="WBZ17:WCD17"/>
    <mergeCell ref="WCE17:WCI17"/>
    <mergeCell ref="WCJ17:WCN17"/>
    <mergeCell ref="WCO17:WCS17"/>
    <mergeCell ref="WAV17:WAZ17"/>
    <mergeCell ref="VYX17:VZB17"/>
    <mergeCell ref="VZC17:VZG17"/>
    <mergeCell ref="VZH17:VZL17"/>
    <mergeCell ref="VZM17:VZQ17"/>
    <mergeCell ref="WDS17:WDW17"/>
    <mergeCell ref="WDX17:WEB17"/>
    <mergeCell ref="WEC17:WEG17"/>
    <mergeCell ref="WEH17:WEL17"/>
    <mergeCell ref="WEM17:WEQ17"/>
    <mergeCell ref="WCT17:WCX17"/>
    <mergeCell ref="WCY17:WDC17"/>
    <mergeCell ref="WDD17:WDH17"/>
    <mergeCell ref="WDI17:WDM17"/>
    <mergeCell ref="WDN17:WDR17"/>
    <mergeCell ref="WGK17:WGO17"/>
    <mergeCell ref="WER17:WEV17"/>
    <mergeCell ref="WEW17:WFA17"/>
    <mergeCell ref="WFB17:WFF17"/>
    <mergeCell ref="WFG17:WFK17"/>
    <mergeCell ref="WFL17:WFP17"/>
    <mergeCell ref="WHT17:WHX17"/>
    <mergeCell ref="WHY17:WIC17"/>
    <mergeCell ref="WID17:WIH17"/>
    <mergeCell ref="WII17:WIM17"/>
    <mergeCell ref="WGP17:WGT17"/>
    <mergeCell ref="WGU17:WGY17"/>
    <mergeCell ref="WGZ17:WHD17"/>
    <mergeCell ref="WHE17:WHI17"/>
    <mergeCell ref="WHJ17:WHN17"/>
    <mergeCell ref="WPG17:WPK17"/>
    <mergeCell ref="WPL17:WPP17"/>
    <mergeCell ref="WPQ17:WPU17"/>
    <mergeCell ref="WHO17:WHS17"/>
    <mergeCell ref="WFQ17:WFU17"/>
    <mergeCell ref="WFV17:WFZ17"/>
    <mergeCell ref="WGA17:WGE17"/>
    <mergeCell ref="WGF17:WGJ17"/>
    <mergeCell ref="WPV17:WPZ17"/>
    <mergeCell ref="WQA17:WQE17"/>
    <mergeCell ref="WOH17:WOL17"/>
    <mergeCell ref="WOM17:WOQ17"/>
    <mergeCell ref="WRY17:WSC17"/>
    <mergeCell ref="WQF17:WQJ17"/>
    <mergeCell ref="WQK17:WQO17"/>
    <mergeCell ref="WQP17:WQT17"/>
    <mergeCell ref="WQU17:WQY17"/>
    <mergeCell ref="WQZ17:WRD17"/>
    <mergeCell ref="WTH17:WTL17"/>
    <mergeCell ref="WTM17:WTQ17"/>
    <mergeCell ref="WTR17:WTV17"/>
    <mergeCell ref="WTW17:WUA17"/>
    <mergeCell ref="WSD17:WSH17"/>
    <mergeCell ref="WSI17:WSM17"/>
    <mergeCell ref="WSN17:WSR17"/>
    <mergeCell ref="WSS17:WSW17"/>
    <mergeCell ref="WSX17:WTB17"/>
    <mergeCell ref="WIN17:WIR17"/>
    <mergeCell ref="WIS17:WIW17"/>
    <mergeCell ref="WIX17:WJB17"/>
    <mergeCell ref="WJC17:WJG17"/>
    <mergeCell ref="WJH17:WJL17"/>
    <mergeCell ref="WTC17:WTG17"/>
    <mergeCell ref="WRE17:WRI17"/>
    <mergeCell ref="WRJ17:WRN17"/>
    <mergeCell ref="WRO17:WRS17"/>
    <mergeCell ref="WRT17:WRX17"/>
    <mergeCell ref="WKL17:WKP17"/>
    <mergeCell ref="WKQ17:WKU17"/>
    <mergeCell ref="WKV17:WKZ17"/>
    <mergeCell ref="WLA17:WLE17"/>
    <mergeCell ref="WLF17:WLJ17"/>
    <mergeCell ref="WJM17:WJQ17"/>
    <mergeCell ref="WJR17:WJV17"/>
    <mergeCell ref="WJW17:WKA17"/>
    <mergeCell ref="WKB17:WKF17"/>
    <mergeCell ref="WKG17:WKK17"/>
    <mergeCell ref="WND17:WNH17"/>
    <mergeCell ref="WLK17:WLO17"/>
    <mergeCell ref="WLP17:WLT17"/>
    <mergeCell ref="WLU17:WLY17"/>
    <mergeCell ref="WLZ17:WMD17"/>
    <mergeCell ref="WME17:WMI17"/>
    <mergeCell ref="WOW17:WPA17"/>
    <mergeCell ref="WPB17:WPF17"/>
    <mergeCell ref="WNI17:WNM17"/>
    <mergeCell ref="WNN17:WNR17"/>
    <mergeCell ref="WNS17:WNW17"/>
    <mergeCell ref="WNX17:WOB17"/>
    <mergeCell ref="WOC17:WOG17"/>
    <mergeCell ref="WOR17:WOV17"/>
    <mergeCell ref="WMJ17:WMN17"/>
    <mergeCell ref="WMO17:WMS17"/>
    <mergeCell ref="WMT17:WMX17"/>
    <mergeCell ref="WMY17:WNC17"/>
    <mergeCell ref="WVA17:WVE17"/>
    <mergeCell ref="WVF17:WVJ17"/>
    <mergeCell ref="WVK17:WVO17"/>
    <mergeCell ref="WVP17:WVT17"/>
    <mergeCell ref="WVU17:WVY17"/>
    <mergeCell ref="WUB17:WUF17"/>
    <mergeCell ref="WUG17:WUK17"/>
    <mergeCell ref="WUL17:WUP17"/>
    <mergeCell ref="WUQ17:WUU17"/>
    <mergeCell ref="WUV17:WUZ17"/>
    <mergeCell ref="WWY17:WXC17"/>
    <mergeCell ref="WXD17:WXH17"/>
    <mergeCell ref="WXI17:WXM17"/>
    <mergeCell ref="WXN17:WXR17"/>
    <mergeCell ref="WXS17:WXW17"/>
    <mergeCell ref="WVZ17:WWD17"/>
    <mergeCell ref="WWE17:WWI17"/>
    <mergeCell ref="WWJ17:WWN17"/>
    <mergeCell ref="WWO17:WWS17"/>
    <mergeCell ref="WWT17:WWX17"/>
    <mergeCell ref="WYW17:WZA17"/>
    <mergeCell ref="WZB17:WZF17"/>
    <mergeCell ref="WZG17:WZK17"/>
    <mergeCell ref="WZL17:WZP17"/>
    <mergeCell ref="WZQ17:WZU17"/>
    <mergeCell ref="WXX17:WYB17"/>
    <mergeCell ref="WYC17:WYG17"/>
    <mergeCell ref="WYH17:WYL17"/>
    <mergeCell ref="WYM17:WYQ17"/>
    <mergeCell ref="WYR17:WYV17"/>
    <mergeCell ref="XAU17:XAY17"/>
    <mergeCell ref="XAZ17:XBC17"/>
    <mergeCell ref="WZV17:WZZ17"/>
    <mergeCell ref="XAA17:XAE17"/>
    <mergeCell ref="XAF17:XAJ17"/>
    <mergeCell ref="XAK17:XAO17"/>
    <mergeCell ref="XAP17:XAT17"/>
  </mergeCells>
  <printOptions horizontalCentered="1" verticalCentered="1"/>
  <pageMargins left="0.25" right="0.25" top="0.5" bottom="0.5" header="0.3" footer="0.3"/>
  <pageSetup scale="52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205837-31E1-40A7-B5A0-5D39AB0597FD}">
  <sheetPr>
    <tabColor rgb="FF00B050"/>
    <pageSetUpPr fitToPage="1"/>
  </sheetPr>
  <dimension ref="A1:P54"/>
  <sheetViews>
    <sheetView workbookViewId="0">
      <selection activeCell="G10" sqref="G10"/>
    </sheetView>
  </sheetViews>
  <sheetFormatPr defaultColWidth="9.42578125" defaultRowHeight="14.25"/>
  <cols>
    <col min="1" max="1" width="39" style="4" customWidth="1"/>
    <col min="2" max="6" width="18.5703125" style="4" customWidth="1"/>
    <col min="7" max="7" width="13.5703125" style="4" customWidth="1"/>
    <col min="8" max="8" width="26.42578125" bestFit="1" customWidth="1"/>
    <col min="9" max="9" width="29" style="4" bestFit="1" customWidth="1"/>
    <col min="10" max="10" width="15.5703125" style="4" bestFit="1" customWidth="1"/>
    <col min="11" max="16384" width="9.42578125" style="4"/>
  </cols>
  <sheetData>
    <row r="1" spans="1:16" ht="15.75">
      <c r="A1" s="2110" t="s">
        <v>0</v>
      </c>
      <c r="B1" s="2110"/>
      <c r="C1" s="2110"/>
      <c r="D1" s="2110"/>
      <c r="E1" s="2110"/>
      <c r="F1" s="2110"/>
      <c r="G1" s="2110"/>
    </row>
    <row r="2" spans="1:16" customFormat="1" ht="15.75" customHeight="1">
      <c r="A2" s="2189" t="s">
        <v>589</v>
      </c>
      <c r="B2" s="2189"/>
      <c r="C2" s="2189"/>
      <c r="D2" s="2189"/>
      <c r="E2" s="2189"/>
      <c r="F2" s="2189"/>
      <c r="G2" s="2189"/>
      <c r="H2" s="175"/>
      <c r="I2" s="175"/>
      <c r="J2" s="175"/>
      <c r="K2" s="175"/>
      <c r="L2" s="175"/>
      <c r="M2" s="175"/>
      <c r="N2" s="175"/>
      <c r="O2" s="175"/>
      <c r="P2" s="175"/>
    </row>
    <row r="3" spans="1:16" customFormat="1" ht="15.75">
      <c r="A3" s="2157" t="s">
        <v>41</v>
      </c>
      <c r="B3" s="2157"/>
      <c r="C3" s="2157"/>
      <c r="D3" s="2157"/>
      <c r="E3" s="2157"/>
      <c r="F3" s="2157"/>
      <c r="G3" s="2157"/>
      <c r="H3" s="176"/>
      <c r="I3" s="176"/>
      <c r="J3" s="176"/>
      <c r="K3" s="176"/>
      <c r="L3" s="176"/>
      <c r="M3" s="176"/>
      <c r="N3" s="176"/>
      <c r="O3" s="176"/>
      <c r="P3" s="176"/>
    </row>
    <row r="4" spans="1:16" s="382" customFormat="1" ht="19.5" customHeight="1" thickBot="1">
      <c r="A4" s="2225"/>
      <c r="B4" s="2226"/>
      <c r="C4" s="2226"/>
      <c r="D4" s="2226"/>
      <c r="E4" s="2226"/>
      <c r="F4" s="383"/>
      <c r="G4" s="383"/>
      <c r="H4"/>
    </row>
    <row r="5" spans="1:16" s="381" customFormat="1" ht="15.75">
      <c r="A5" s="794"/>
      <c r="B5" s="795"/>
      <c r="C5" s="2227" t="s">
        <v>590</v>
      </c>
      <c r="D5" s="2228"/>
      <c r="E5" s="2228"/>
      <c r="F5" s="2229"/>
      <c r="G5" s="795"/>
      <c r="H5" s="62"/>
    </row>
    <row r="6" spans="1:16" ht="47.25">
      <c r="A6" s="796" t="s">
        <v>591</v>
      </c>
      <c r="B6" s="238" t="s">
        <v>592</v>
      </c>
      <c r="C6" s="238" t="s">
        <v>593</v>
      </c>
      <c r="D6" s="797" t="s">
        <v>594</v>
      </c>
      <c r="E6" s="798" t="s">
        <v>595</v>
      </c>
      <c r="F6" s="624" t="s">
        <v>596</v>
      </c>
      <c r="G6" s="624" t="s">
        <v>597</v>
      </c>
      <c r="H6" s="62"/>
      <c r="I6" s="381"/>
      <c r="J6" s="381"/>
    </row>
    <row r="7" spans="1:16" ht="16.5" thickBot="1">
      <c r="A7" s="1089" t="s">
        <v>598</v>
      </c>
      <c r="B7" s="377"/>
      <c r="C7" s="377"/>
      <c r="D7" s="377"/>
      <c r="E7" s="377"/>
      <c r="F7" s="377"/>
      <c r="G7" s="377"/>
      <c r="H7" s="62"/>
    </row>
    <row r="8" spans="1:16" ht="16.5" thickBot="1">
      <c r="A8" s="139" t="s">
        <v>599</v>
      </c>
      <c r="B8" s="799"/>
      <c r="C8" s="1534">
        <f>SUM(C9:C11)</f>
        <v>2219</v>
      </c>
      <c r="D8" s="1513">
        <f>SUM(D9:D11)</f>
        <v>728.76300000000003</v>
      </c>
      <c r="E8" s="1513">
        <f>SUM(E9:E11)</f>
        <v>0</v>
      </c>
      <c r="F8" s="1513">
        <f>SUM(F9:F11)</f>
        <v>103.64400000000001</v>
      </c>
      <c r="G8" s="1526">
        <f>SUM(G9:G11)</f>
        <v>7909152</v>
      </c>
      <c r="H8" s="62"/>
      <c r="I8" s="379"/>
    </row>
    <row r="9" spans="1:16" ht="17.25" customHeight="1">
      <c r="A9" s="607"/>
      <c r="B9" s="800" t="s">
        <v>600</v>
      </c>
      <c r="C9" s="1535">
        <v>1717</v>
      </c>
      <c r="D9" s="1514">
        <v>699.49300000000005</v>
      </c>
      <c r="E9" s="1514">
        <v>0</v>
      </c>
      <c r="F9" s="1514">
        <v>81.81</v>
      </c>
      <c r="G9" s="1334">
        <v>6020740</v>
      </c>
      <c r="H9" s="180"/>
      <c r="I9" s="259"/>
      <c r="J9" s="259"/>
    </row>
    <row r="10" spans="1:16" ht="16.5" customHeight="1">
      <c r="A10" s="801"/>
      <c r="B10" s="410" t="s">
        <v>601</v>
      </c>
      <c r="C10" s="1536"/>
      <c r="D10" s="1515"/>
      <c r="E10" s="1515"/>
      <c r="F10" s="1515"/>
      <c r="G10" s="1334"/>
      <c r="H10" s="181"/>
      <c r="I10" s="259"/>
      <c r="J10" s="259"/>
    </row>
    <row r="11" spans="1:16" ht="16.5" thickBot="1">
      <c r="A11" s="842"/>
      <c r="B11" s="415" t="s">
        <v>602</v>
      </c>
      <c r="C11" s="1537">
        <v>502</v>
      </c>
      <c r="D11" s="1516">
        <v>29.27</v>
      </c>
      <c r="E11" s="1516">
        <v>0</v>
      </c>
      <c r="F11" s="1516">
        <v>21.834</v>
      </c>
      <c r="G11" s="1334">
        <v>1888412</v>
      </c>
      <c r="H11" s="62"/>
      <c r="I11" s="379"/>
    </row>
    <row r="12" spans="1:16" ht="16.5" thickBot="1">
      <c r="A12" s="139" t="s">
        <v>603</v>
      </c>
      <c r="B12" s="799"/>
      <c r="C12" s="1534">
        <f>SUM(C13:C15)</f>
        <v>3365</v>
      </c>
      <c r="D12" s="1513">
        <f>SUM(D13:D15)</f>
        <v>314.53999999999996</v>
      </c>
      <c r="E12" s="1513">
        <f>SUM(E13:E15)</f>
        <v>0</v>
      </c>
      <c r="F12" s="1513">
        <f>SUM(F13:F15)</f>
        <v>10.577000000000002</v>
      </c>
      <c r="G12" s="1526">
        <f>SUM(G13:G15)</f>
        <v>2989287</v>
      </c>
      <c r="H12" s="62"/>
      <c r="I12" s="379"/>
      <c r="J12" s="378"/>
    </row>
    <row r="13" spans="1:16" ht="15.75">
      <c r="A13" s="607"/>
      <c r="B13" s="800" t="s">
        <v>604</v>
      </c>
      <c r="C13" s="1535">
        <v>3285</v>
      </c>
      <c r="D13" s="1514">
        <v>312.91199999999998</v>
      </c>
      <c r="E13" s="1514">
        <v>0</v>
      </c>
      <c r="F13" s="1514">
        <v>10.617000000000001</v>
      </c>
      <c r="G13" s="1334">
        <v>2920505</v>
      </c>
      <c r="H13" s="62"/>
      <c r="I13" s="379"/>
      <c r="J13" s="378"/>
    </row>
    <row r="14" spans="1:16" ht="15.75">
      <c r="A14" s="801"/>
      <c r="B14" s="410" t="s">
        <v>601</v>
      </c>
      <c r="C14" s="1536"/>
      <c r="D14" s="1515"/>
      <c r="E14" s="1515"/>
      <c r="F14" s="1515"/>
      <c r="G14" s="1334"/>
      <c r="H14" s="62"/>
      <c r="I14" s="379"/>
      <c r="J14" s="378"/>
    </row>
    <row r="15" spans="1:16" ht="15.75">
      <c r="A15" s="801"/>
      <c r="B15" s="410" t="s">
        <v>605</v>
      </c>
      <c r="C15" s="1536">
        <v>80</v>
      </c>
      <c r="D15" s="1515">
        <v>1.6279999999999999</v>
      </c>
      <c r="E15" s="1515">
        <v>0</v>
      </c>
      <c r="F15" s="1515">
        <v>-0.04</v>
      </c>
      <c r="G15" s="1334">
        <v>68782</v>
      </c>
      <c r="H15" s="62"/>
      <c r="I15" s="379"/>
      <c r="J15" s="378"/>
    </row>
    <row r="16" spans="1:16" ht="16.5" thickBot="1">
      <c r="A16" s="1089" t="s">
        <v>606</v>
      </c>
      <c r="B16" s="377"/>
      <c r="C16" s="1538"/>
      <c r="D16" s="1517"/>
      <c r="E16" s="1518"/>
      <c r="F16" s="1517"/>
      <c r="G16" s="1527"/>
      <c r="H16" s="62"/>
      <c r="J16" s="378"/>
    </row>
    <row r="17" spans="1:10" ht="16.5" thickBot="1">
      <c r="A17" s="139" t="s">
        <v>599</v>
      </c>
      <c r="B17" s="799"/>
      <c r="C17" s="1534">
        <f>SUM(C18:C20)</f>
        <v>93</v>
      </c>
      <c r="D17" s="1513">
        <f>SUM(D18:D20)</f>
        <v>59.472999999999999</v>
      </c>
      <c r="E17" s="1513">
        <f>SUM(E18:E20)</f>
        <v>0</v>
      </c>
      <c r="F17" s="1513">
        <f>SUM(F18:F20)</f>
        <v>0</v>
      </c>
      <c r="G17" s="1526">
        <f>SUM(G18:G20)</f>
        <v>217721</v>
      </c>
      <c r="H17" s="62"/>
      <c r="I17" s="379"/>
      <c r="J17" s="378"/>
    </row>
    <row r="18" spans="1:10" ht="15.75">
      <c r="A18" s="607"/>
      <c r="B18" s="800" t="s">
        <v>600</v>
      </c>
      <c r="C18" s="1539">
        <v>87</v>
      </c>
      <c r="D18" s="1514">
        <v>57.347000000000001</v>
      </c>
      <c r="E18" s="1514">
        <v>0</v>
      </c>
      <c r="F18" s="1514" t="s">
        <v>607</v>
      </c>
      <c r="G18" s="1334">
        <v>207726</v>
      </c>
      <c r="H18" s="62"/>
      <c r="I18" s="379"/>
      <c r="J18" s="378"/>
    </row>
    <row r="19" spans="1:10" ht="15.75">
      <c r="A19" s="801"/>
      <c r="B19" s="410" t="s">
        <v>601</v>
      </c>
      <c r="C19" s="1540"/>
      <c r="D19" s="1515"/>
      <c r="E19" s="1515"/>
      <c r="F19" s="1515"/>
      <c r="G19" s="1334"/>
      <c r="H19" s="62"/>
      <c r="I19" s="379"/>
      <c r="J19" s="378"/>
    </row>
    <row r="20" spans="1:10" ht="16.5" thickBot="1">
      <c r="A20" s="842"/>
      <c r="B20" s="415" t="s">
        <v>602</v>
      </c>
      <c r="C20" s="1541">
        <v>6</v>
      </c>
      <c r="D20" s="1516">
        <v>2.1259999999999999</v>
      </c>
      <c r="E20" s="1516">
        <v>0</v>
      </c>
      <c r="F20" s="1515" t="s">
        <v>607</v>
      </c>
      <c r="G20" s="1334">
        <v>9995</v>
      </c>
      <c r="H20" s="62"/>
      <c r="I20" s="379"/>
      <c r="J20" s="378"/>
    </row>
    <row r="21" spans="1:10" ht="16.5" thickBot="1">
      <c r="A21" s="139" t="s">
        <v>603</v>
      </c>
      <c r="B21" s="799"/>
      <c r="C21" s="1534">
        <f>SUM(C22:C24)</f>
        <v>130</v>
      </c>
      <c r="D21" s="1513">
        <f>SUM(D22:D24)</f>
        <v>26.091999999999999</v>
      </c>
      <c r="E21" s="1513">
        <f>SUM(E22:E24)</f>
        <v>0</v>
      </c>
      <c r="F21" s="1513">
        <f>SUM(F22:F24)</f>
        <v>0</v>
      </c>
      <c r="G21" s="1526">
        <f>SUM(G22:G24)</f>
        <v>121446</v>
      </c>
      <c r="H21" s="62"/>
      <c r="I21" s="379"/>
      <c r="J21" s="378"/>
    </row>
    <row r="22" spans="1:10" ht="15.75">
      <c r="A22" s="607"/>
      <c r="B22" s="800" t="s">
        <v>604</v>
      </c>
      <c r="C22" s="1539">
        <v>125</v>
      </c>
      <c r="D22" s="1514">
        <v>26.061</v>
      </c>
      <c r="E22" s="1514">
        <v>0</v>
      </c>
      <c r="F22" s="1514" t="s">
        <v>607</v>
      </c>
      <c r="G22" s="1334">
        <v>116937</v>
      </c>
      <c r="H22" s="62"/>
      <c r="I22" s="379"/>
      <c r="J22" s="378"/>
    </row>
    <row r="23" spans="1:10" ht="15.75">
      <c r="A23" s="801"/>
      <c r="B23" s="410" t="s">
        <v>601</v>
      </c>
      <c r="C23" s="1540"/>
      <c r="D23" s="1515"/>
      <c r="E23" s="1515"/>
      <c r="F23" s="1515"/>
      <c r="G23" s="1334"/>
      <c r="H23" s="62"/>
      <c r="I23" s="379"/>
      <c r="J23" s="378"/>
    </row>
    <row r="24" spans="1:10" ht="15.75">
      <c r="A24" s="801"/>
      <c r="B24" s="410" t="s">
        <v>605</v>
      </c>
      <c r="C24" s="1540">
        <v>5</v>
      </c>
      <c r="D24" s="1515">
        <v>3.1E-2</v>
      </c>
      <c r="E24" s="1515">
        <v>0</v>
      </c>
      <c r="F24" s="1515" t="s">
        <v>607</v>
      </c>
      <c r="G24" s="1334">
        <v>4509</v>
      </c>
      <c r="H24" s="62"/>
      <c r="I24" s="379"/>
      <c r="J24" s="378"/>
    </row>
    <row r="25" spans="1:10" ht="16.5" thickBot="1">
      <c r="A25" s="1089" t="s">
        <v>608</v>
      </c>
      <c r="B25" s="377"/>
      <c r="C25" s="1538"/>
      <c r="D25" s="1517"/>
      <c r="E25" s="1517"/>
      <c r="F25" s="1517"/>
      <c r="G25" s="1528"/>
      <c r="H25" s="62"/>
      <c r="I25" s="379"/>
      <c r="J25" s="378"/>
    </row>
    <row r="26" spans="1:10" ht="16.5" thickBot="1">
      <c r="A26" s="139" t="s">
        <v>599</v>
      </c>
      <c r="B26" s="799"/>
      <c r="C26" s="1534">
        <v>0</v>
      </c>
      <c r="D26" s="1513">
        <v>0</v>
      </c>
      <c r="E26" s="1513">
        <v>0</v>
      </c>
      <c r="F26" s="1513">
        <v>0</v>
      </c>
      <c r="G26" s="1526">
        <v>0</v>
      </c>
      <c r="H26" s="62"/>
      <c r="J26" s="378"/>
    </row>
    <row r="27" spans="1:10" ht="15.75">
      <c r="A27" s="607"/>
      <c r="B27" s="800" t="s">
        <v>600</v>
      </c>
      <c r="C27" s="1535">
        <v>0</v>
      </c>
      <c r="D27" s="1514">
        <v>0</v>
      </c>
      <c r="E27" s="1519">
        <v>0</v>
      </c>
      <c r="F27" s="1519">
        <v>0</v>
      </c>
      <c r="G27" s="1529">
        <v>0</v>
      </c>
      <c r="H27" s="62"/>
      <c r="J27" s="378"/>
    </row>
    <row r="28" spans="1:10" ht="15.75">
      <c r="A28" s="801"/>
      <c r="B28" s="410" t="s">
        <v>601</v>
      </c>
      <c r="C28" s="1536">
        <v>0</v>
      </c>
      <c r="D28" s="1515">
        <v>0</v>
      </c>
      <c r="E28" s="1520">
        <v>0</v>
      </c>
      <c r="F28" s="1520">
        <v>0</v>
      </c>
      <c r="G28" s="1530">
        <v>0</v>
      </c>
      <c r="H28" s="62"/>
      <c r="J28" s="378"/>
    </row>
    <row r="29" spans="1:10" ht="16.5" thickBot="1">
      <c r="A29" s="842"/>
      <c r="B29" s="415" t="s">
        <v>602</v>
      </c>
      <c r="C29" s="1537">
        <v>0</v>
      </c>
      <c r="D29" s="1516">
        <v>0</v>
      </c>
      <c r="E29" s="1521">
        <v>0</v>
      </c>
      <c r="F29" s="1521">
        <v>0</v>
      </c>
      <c r="G29" s="1531">
        <v>0</v>
      </c>
      <c r="H29" s="62"/>
    </row>
    <row r="30" spans="1:10" ht="16.5" thickBot="1">
      <c r="A30" s="139" t="s">
        <v>603</v>
      </c>
      <c r="B30" s="799"/>
      <c r="C30" s="1534">
        <v>0</v>
      </c>
      <c r="D30" s="1513"/>
      <c r="E30" s="1513"/>
      <c r="F30" s="1513"/>
      <c r="G30" s="1526"/>
      <c r="H30" s="62"/>
    </row>
    <row r="31" spans="1:10" ht="15.75">
      <c r="A31" s="607"/>
      <c r="B31" s="800" t="s">
        <v>604</v>
      </c>
      <c r="C31" s="1535">
        <v>0</v>
      </c>
      <c r="D31" s="1514">
        <v>0</v>
      </c>
      <c r="E31" s="1519">
        <v>0</v>
      </c>
      <c r="F31" s="1519">
        <v>0</v>
      </c>
      <c r="G31" s="1529">
        <v>0</v>
      </c>
      <c r="H31" s="62"/>
    </row>
    <row r="32" spans="1:10" ht="15.75">
      <c r="A32" s="801"/>
      <c r="B32" s="410" t="s">
        <v>601</v>
      </c>
      <c r="C32" s="1536">
        <v>0</v>
      </c>
      <c r="D32" s="1515">
        <v>0</v>
      </c>
      <c r="E32" s="1520">
        <v>0</v>
      </c>
      <c r="F32" s="1520">
        <v>0</v>
      </c>
      <c r="G32" s="1530">
        <v>0</v>
      </c>
      <c r="H32" s="62"/>
    </row>
    <row r="33" spans="1:9" ht="15.75">
      <c r="A33" s="801"/>
      <c r="B33" s="410" t="s">
        <v>605</v>
      </c>
      <c r="C33" s="1537">
        <v>0</v>
      </c>
      <c r="D33" s="1516">
        <v>0</v>
      </c>
      <c r="E33" s="1521">
        <v>0</v>
      </c>
      <c r="F33" s="1521">
        <v>0</v>
      </c>
      <c r="G33" s="1531">
        <v>0</v>
      </c>
      <c r="H33" s="62"/>
    </row>
    <row r="34" spans="1:9" ht="15.75">
      <c r="A34" s="842"/>
      <c r="B34" s="415"/>
      <c r="C34" s="1537"/>
      <c r="D34" s="1516"/>
      <c r="E34" s="1516"/>
      <c r="F34" s="1522"/>
      <c r="G34" s="1532"/>
      <c r="H34" s="62"/>
    </row>
    <row r="35" spans="1:9" ht="16.5" thickBot="1">
      <c r="A35" s="1089" t="s">
        <v>609</v>
      </c>
      <c r="B35" s="377"/>
      <c r="C35" s="1538"/>
      <c r="D35" s="1517"/>
      <c r="E35" s="1517"/>
      <c r="F35" s="1517"/>
      <c r="G35" s="1528"/>
      <c r="H35" s="62"/>
    </row>
    <row r="36" spans="1:9" ht="16.5" thickBot="1">
      <c r="A36" s="802"/>
      <c r="B36" s="415"/>
      <c r="C36" s="1536"/>
      <c r="D36" s="1516"/>
      <c r="E36" s="1516"/>
      <c r="F36" s="1523"/>
      <c r="G36" s="1532"/>
      <c r="H36" s="62"/>
    </row>
    <row r="37" spans="1:9" ht="15.75">
      <c r="A37" s="568" t="s">
        <v>610</v>
      </c>
      <c r="B37" s="415"/>
      <c r="C37" s="1537">
        <v>3112</v>
      </c>
      <c r="D37" s="1516">
        <v>882.06307860000004</v>
      </c>
      <c r="E37" s="1516">
        <v>-0.13076589999999999</v>
      </c>
      <c r="F37" s="1524">
        <v>26.8896324</v>
      </c>
      <c r="G37" s="1532">
        <v>3540188.02</v>
      </c>
      <c r="H37" s="62"/>
    </row>
    <row r="38" spans="1:9" ht="31.5">
      <c r="A38" s="568" t="s">
        <v>611</v>
      </c>
      <c r="B38" s="415"/>
      <c r="C38" s="1537">
        <v>21</v>
      </c>
      <c r="D38" s="1516">
        <v>131.0037245</v>
      </c>
      <c r="E38" s="1516">
        <v>2.7036968000000001E-2</v>
      </c>
      <c r="F38" s="1524">
        <v>48.019455200000003</v>
      </c>
      <c r="G38" s="1532">
        <v>2209340.0299999998</v>
      </c>
      <c r="H38" s="62"/>
    </row>
    <row r="39" spans="1:9" ht="15.75">
      <c r="A39" s="568" t="s">
        <v>612</v>
      </c>
      <c r="B39" s="803"/>
      <c r="C39" s="1541"/>
      <c r="D39" s="1516"/>
      <c r="E39" s="1516"/>
      <c r="F39" s="1522"/>
      <c r="G39" s="1532"/>
      <c r="H39" s="62"/>
      <c r="I39" s="375"/>
    </row>
    <row r="40" spans="1:9" ht="16.5" thickBot="1">
      <c r="A40" s="139" t="s">
        <v>613</v>
      </c>
      <c r="B40" s="804"/>
      <c r="C40" s="1542">
        <f>SUM(C37:C38)</f>
        <v>3133</v>
      </c>
      <c r="D40" s="1525">
        <f t="shared" ref="D40:G40" si="0">SUM(D37:D38)</f>
        <v>1013.0668031</v>
      </c>
      <c r="E40" s="1525">
        <f t="shared" si="0"/>
        <v>-0.103728932</v>
      </c>
      <c r="F40" s="1525">
        <f t="shared" si="0"/>
        <v>74.909087600000007</v>
      </c>
      <c r="G40" s="1533">
        <f t="shared" si="0"/>
        <v>5749528.0499999998</v>
      </c>
      <c r="H40" s="62"/>
    </row>
    <row r="41" spans="1:9" ht="15.75">
      <c r="A41" s="60"/>
      <c r="B41" s="126"/>
      <c r="C41" s="372"/>
      <c r="D41" s="372"/>
      <c r="E41" s="373"/>
      <c r="F41" s="372"/>
      <c r="G41" s="371"/>
      <c r="H41" s="62"/>
    </row>
    <row r="42" spans="1:9" ht="15.75">
      <c r="A42" s="60"/>
      <c r="B42" s="126"/>
      <c r="C42" s="1914"/>
      <c r="D42" s="1914"/>
      <c r="E42" s="1915"/>
      <c r="F42" s="1914"/>
      <c r="G42" s="1916"/>
      <c r="H42" s="62"/>
    </row>
    <row r="43" spans="1:9" ht="15.75">
      <c r="A43" s="2127" t="s">
        <v>614</v>
      </c>
      <c r="B43" s="2127"/>
      <c r="C43" s="2127"/>
      <c r="D43" s="2127"/>
      <c r="E43" s="2127"/>
      <c r="F43" s="2127"/>
      <c r="G43" s="2127"/>
      <c r="H43" s="62"/>
    </row>
    <row r="44" spans="1:9" s="374" customFormat="1" ht="28.35" customHeight="1">
      <c r="A44" s="2128" t="s">
        <v>615</v>
      </c>
      <c r="B44" s="2128"/>
      <c r="C44" s="2128"/>
      <c r="D44" s="2128"/>
      <c r="E44" s="2128"/>
      <c r="F44" s="2128"/>
      <c r="G44" s="2128"/>
      <c r="H44" s="756"/>
    </row>
    <row r="45" spans="1:9" ht="15.75">
      <c r="A45" s="1917"/>
      <c r="B45" s="126"/>
      <c r="C45" s="1914"/>
      <c r="D45" s="1914"/>
      <c r="E45" s="1915"/>
      <c r="F45" s="1914"/>
      <c r="G45" s="1916"/>
      <c r="H45" s="62"/>
    </row>
    <row r="46" spans="1:9" ht="15.75">
      <c r="A46" s="62"/>
      <c r="B46" s="62"/>
      <c r="C46" s="62"/>
      <c r="D46" s="62"/>
      <c r="E46" s="62"/>
      <c r="F46" s="62"/>
      <c r="G46" s="62"/>
      <c r="H46" s="62"/>
    </row>
    <row r="47" spans="1:9" ht="15.75">
      <c r="A47" s="60"/>
      <c r="B47" s="248"/>
      <c r="C47" s="805"/>
      <c r="D47" s="806"/>
      <c r="E47" s="807"/>
      <c r="F47" s="62"/>
      <c r="G47" s="62"/>
      <c r="H47" s="62"/>
    </row>
    <row r="48" spans="1:9" ht="23.1" customHeight="1">
      <c r="A48" s="62"/>
      <c r="B48" s="62"/>
      <c r="C48" s="62"/>
      <c r="D48" s="62"/>
      <c r="E48" s="62"/>
      <c r="F48" s="62"/>
      <c r="G48" s="62"/>
      <c r="H48" s="62"/>
    </row>
    <row r="49" spans="1:8" ht="15.75">
      <c r="A49" s="2223" t="s">
        <v>616</v>
      </c>
      <c r="B49" s="2224" t="s">
        <v>617</v>
      </c>
      <c r="C49" s="2224" t="s">
        <v>618</v>
      </c>
      <c r="D49" s="2224" t="s">
        <v>619</v>
      </c>
      <c r="E49" s="62"/>
      <c r="F49" s="62"/>
      <c r="G49" s="62"/>
      <c r="H49" s="62"/>
    </row>
    <row r="50" spans="1:8" ht="15.75">
      <c r="A50" s="2223"/>
      <c r="B50" s="2224"/>
      <c r="C50" s="2224"/>
      <c r="D50" s="2224"/>
      <c r="E50" s="62"/>
      <c r="F50" s="62"/>
      <c r="G50" s="62"/>
      <c r="H50" s="62"/>
    </row>
    <row r="51" spans="1:8" ht="53.25" customHeight="1">
      <c r="A51" s="2223"/>
      <c r="B51" s="2224"/>
      <c r="C51" s="2224"/>
      <c r="D51" s="2224"/>
      <c r="E51" s="62"/>
      <c r="F51" s="62"/>
      <c r="G51" s="62"/>
      <c r="H51" s="62"/>
    </row>
    <row r="52" spans="1:8" ht="24" customHeight="1">
      <c r="A52" s="808">
        <v>2025</v>
      </c>
      <c r="B52" s="1847" t="s">
        <v>620</v>
      </c>
      <c r="C52" s="1848">
        <v>19503</v>
      </c>
      <c r="D52" s="1849">
        <v>1</v>
      </c>
      <c r="E52" s="62"/>
      <c r="F52" s="62"/>
      <c r="G52" s="62"/>
      <c r="H52" s="62"/>
    </row>
    <row r="53" spans="1:8" ht="15">
      <c r="A53" s="12"/>
      <c r="B53" s="12"/>
      <c r="C53" s="12"/>
      <c r="D53" s="12"/>
      <c r="E53" s="12"/>
      <c r="F53" s="12"/>
      <c r="G53" s="12"/>
      <c r="H53" s="4"/>
    </row>
    <row r="54" spans="1:8" ht="15">
      <c r="A54" s="12"/>
      <c r="B54" s="12"/>
      <c r="C54" s="12"/>
      <c r="D54" s="12"/>
      <c r="E54" s="12"/>
      <c r="F54" s="12"/>
      <c r="G54" s="12"/>
      <c r="H54" s="4"/>
    </row>
  </sheetData>
  <mergeCells count="11">
    <mergeCell ref="A1:G1"/>
    <mergeCell ref="A44:G44"/>
    <mergeCell ref="A2:G2"/>
    <mergeCell ref="A3:G3"/>
    <mergeCell ref="A49:A51"/>
    <mergeCell ref="B49:B51"/>
    <mergeCell ref="C49:C51"/>
    <mergeCell ref="D49:D51"/>
    <mergeCell ref="A4:E4"/>
    <mergeCell ref="C5:F5"/>
    <mergeCell ref="A43:G43"/>
  </mergeCells>
  <printOptions horizontalCentered="1" verticalCentered="1"/>
  <pageMargins left="0.25" right="0.25" top="0.5" bottom="0.5" header="0.3" footer="0.3"/>
  <pageSetup scale="71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2BCF1-0D82-43BD-A4B0-F7B908365734}">
  <sheetPr>
    <tabColor rgb="FF00B050"/>
    <pageSetUpPr fitToPage="1"/>
  </sheetPr>
  <dimension ref="A1:G15"/>
  <sheetViews>
    <sheetView workbookViewId="0">
      <selection activeCell="G10" sqref="G10"/>
    </sheetView>
  </sheetViews>
  <sheetFormatPr defaultColWidth="40.5703125" defaultRowHeight="14.25"/>
  <cols>
    <col min="1" max="1" width="38.42578125" style="4" customWidth="1"/>
    <col min="2" max="2" width="19.7109375" style="4" customWidth="1"/>
    <col min="3" max="7" width="15.7109375" style="4" customWidth="1"/>
    <col min="8" max="8" width="40.140625" style="4" customWidth="1"/>
    <col min="9" max="16384" width="40.5703125" style="4"/>
  </cols>
  <sheetData>
    <row r="1" spans="1:7" ht="15.75">
      <c r="A1" s="2110" t="s">
        <v>0</v>
      </c>
      <c r="B1" s="2110"/>
      <c r="C1" s="2110"/>
      <c r="D1" s="2110"/>
      <c r="E1" s="2110"/>
      <c r="F1" s="2110"/>
      <c r="G1" s="2110"/>
    </row>
    <row r="2" spans="1:7" customFormat="1" ht="15.75" customHeight="1">
      <c r="A2" s="2189" t="s">
        <v>621</v>
      </c>
      <c r="B2" s="2189"/>
      <c r="C2" s="2189"/>
      <c r="D2" s="2189"/>
      <c r="E2" s="2189"/>
      <c r="F2" s="2189"/>
      <c r="G2" s="2189"/>
    </row>
    <row r="3" spans="1:7" customFormat="1" ht="15.75">
      <c r="A3" s="2157" t="s">
        <v>41</v>
      </c>
      <c r="B3" s="2157"/>
      <c r="C3" s="2157"/>
      <c r="D3" s="2157"/>
      <c r="E3" s="2157"/>
      <c r="F3" s="2157"/>
      <c r="G3" s="2157"/>
    </row>
    <row r="4" spans="1:7" customFormat="1" ht="16.5" thickBot="1">
      <c r="A4" s="174"/>
      <c r="B4" s="174"/>
      <c r="C4" s="174"/>
      <c r="D4" s="174"/>
      <c r="E4" s="174"/>
      <c r="F4" s="174"/>
      <c r="G4" s="174"/>
    </row>
    <row r="5" spans="1:7" ht="14.1" customHeight="1">
      <c r="A5" s="2232" t="s">
        <v>622</v>
      </c>
      <c r="B5" s="2234" t="s">
        <v>623</v>
      </c>
      <c r="C5" s="2236" t="s">
        <v>624</v>
      </c>
      <c r="D5" s="2237"/>
      <c r="E5" s="2237"/>
      <c r="F5" s="2238"/>
      <c r="G5" s="2230" t="s">
        <v>625</v>
      </c>
    </row>
    <row r="6" spans="1:7" ht="15.75">
      <c r="A6" s="2233"/>
      <c r="B6" s="2235"/>
      <c r="C6" s="385" t="s">
        <v>626</v>
      </c>
      <c r="D6" s="385" t="s">
        <v>627</v>
      </c>
      <c r="E6" s="385" t="s">
        <v>628</v>
      </c>
      <c r="F6" s="385" t="s">
        <v>629</v>
      </c>
      <c r="G6" s="2231"/>
    </row>
    <row r="7" spans="1:7" ht="18.600000000000001" customHeight="1">
      <c r="A7" s="194" t="s">
        <v>630</v>
      </c>
      <c r="B7" s="1813" t="s">
        <v>631</v>
      </c>
      <c r="C7" s="431" t="s">
        <v>632</v>
      </c>
      <c r="D7" s="431"/>
      <c r="E7" s="431" t="s">
        <v>632</v>
      </c>
      <c r="F7" s="1810"/>
      <c r="G7" s="809">
        <v>16248834.580000002</v>
      </c>
    </row>
    <row r="8" spans="1:7" ht="18.600000000000001" customHeight="1">
      <c r="A8" s="835" t="s">
        <v>633</v>
      </c>
      <c r="B8" s="1813" t="s">
        <v>631</v>
      </c>
      <c r="C8" s="431" t="s">
        <v>632</v>
      </c>
      <c r="D8" s="431"/>
      <c r="E8" s="431"/>
      <c r="F8" s="1810"/>
      <c r="G8" s="809">
        <v>1785518.9700000002</v>
      </c>
    </row>
    <row r="9" spans="1:7" ht="18.600000000000001" customHeight="1">
      <c r="A9" s="194" t="s">
        <v>634</v>
      </c>
      <c r="B9" s="1813" t="s">
        <v>631</v>
      </c>
      <c r="C9" s="431" t="s">
        <v>632</v>
      </c>
      <c r="D9" s="431"/>
      <c r="E9" s="431"/>
      <c r="F9" s="1810"/>
      <c r="G9" s="809">
        <v>1276630.1199999996</v>
      </c>
    </row>
    <row r="10" spans="1:7" ht="18.600000000000001" customHeight="1">
      <c r="A10" s="1102" t="s">
        <v>635</v>
      </c>
      <c r="B10" s="1813" t="s">
        <v>631</v>
      </c>
      <c r="C10" s="431" t="s">
        <v>632</v>
      </c>
      <c r="D10" s="431"/>
      <c r="E10" s="431" t="s">
        <v>632</v>
      </c>
      <c r="F10" s="1810"/>
      <c r="G10" s="809">
        <v>712004.41999999993</v>
      </c>
    </row>
    <row r="11" spans="1:7" ht="15.75">
      <c r="A11" s="194"/>
      <c r="B11" s="1813"/>
      <c r="C11" s="431"/>
      <c r="D11" s="431"/>
      <c r="E11" s="431"/>
      <c r="F11" s="1810"/>
      <c r="G11" s="809"/>
    </row>
    <row r="12" spans="1:7" ht="18" customHeight="1">
      <c r="A12" s="194"/>
      <c r="B12" s="1813"/>
      <c r="C12" s="1811"/>
      <c r="D12" s="1811"/>
      <c r="E12" s="1811"/>
      <c r="F12" s="1812"/>
      <c r="G12" s="809"/>
    </row>
    <row r="13" spans="1:7" ht="16.5" thickBot="1">
      <c r="A13" s="810" t="s">
        <v>636</v>
      </c>
      <c r="B13" s="811"/>
      <c r="C13" s="811"/>
      <c r="D13" s="811"/>
      <c r="E13" s="811"/>
      <c r="F13" s="811"/>
      <c r="G13" s="812">
        <f>SUM(G7:G12)</f>
        <v>20022988.090000004</v>
      </c>
    </row>
    <row r="14" spans="1:7" ht="15.75">
      <c r="A14" s="62"/>
      <c r="B14" s="62"/>
      <c r="C14" s="62"/>
      <c r="D14" s="62"/>
      <c r="E14" s="62"/>
      <c r="F14" s="62"/>
      <c r="G14" s="384"/>
    </row>
    <row r="15" spans="1:7" ht="30.75" customHeight="1">
      <c r="A15" s="2128" t="s">
        <v>637</v>
      </c>
      <c r="B15" s="2128"/>
      <c r="C15" s="2128"/>
      <c r="D15" s="2128"/>
      <c r="E15" s="2128"/>
      <c r="F15" s="2128"/>
      <c r="G15" s="2128"/>
    </row>
  </sheetData>
  <mergeCells count="8">
    <mergeCell ref="A1:G1"/>
    <mergeCell ref="A15:G15"/>
    <mergeCell ref="A2:G2"/>
    <mergeCell ref="A3:G3"/>
    <mergeCell ref="G5:G6"/>
    <mergeCell ref="A5:A6"/>
    <mergeCell ref="B5:B6"/>
    <mergeCell ref="C5:F5"/>
  </mergeCells>
  <printOptions horizontalCentered="1" verticalCentered="1"/>
  <pageMargins left="0.25" right="0.25" top="0.5" bottom="0.5" header="0.3" footer="0.3"/>
  <pageSetup scale="76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2AE38-A669-467F-B4F4-1A92C38163DF}">
  <sheetPr>
    <tabColor rgb="FF00B050"/>
    <pageSetUpPr fitToPage="1"/>
  </sheetPr>
  <dimension ref="A1:W104"/>
  <sheetViews>
    <sheetView workbookViewId="0">
      <selection activeCell="G10" sqref="G10"/>
    </sheetView>
  </sheetViews>
  <sheetFormatPr defaultColWidth="9.42578125" defaultRowHeight="14.25"/>
  <cols>
    <col min="1" max="1" width="41.42578125" style="4" bestFit="1" customWidth="1"/>
    <col min="2" max="2" width="10.5703125" style="4" customWidth="1"/>
    <col min="3" max="3" width="13.7109375" style="378" bestFit="1" customWidth="1"/>
    <col min="4" max="4" width="8.7109375" style="378" bestFit="1" customWidth="1"/>
    <col min="5" max="5" width="10.5703125" style="378" bestFit="1" customWidth="1"/>
    <col min="6" max="6" width="8.5703125" style="378" bestFit="1" customWidth="1"/>
    <col min="7" max="7" width="16.5703125" style="1554" bestFit="1" customWidth="1"/>
    <col min="8" max="8" width="8.28515625" style="388" bestFit="1" customWidth="1"/>
    <col min="9" max="9" width="10.5703125" style="378" bestFit="1" customWidth="1"/>
    <col min="10" max="10" width="8.42578125" style="378" customWidth="1"/>
    <col min="11" max="11" width="10.5703125" style="378" bestFit="1" customWidth="1"/>
    <col min="12" max="12" width="9.85546875" style="378" customWidth="1"/>
    <col min="13" max="13" width="15.5703125" style="1554" bestFit="1" customWidth="1"/>
    <col min="14" max="14" width="9.5703125" style="388" bestFit="1" customWidth="1"/>
    <col min="15" max="15" width="14.7109375" style="378" bestFit="1" customWidth="1"/>
    <col min="16" max="16" width="11.5703125" style="378" bestFit="1" customWidth="1"/>
    <col min="17" max="17" width="14.42578125" style="388" customWidth="1"/>
    <col min="18" max="19" width="11.5703125" style="387" bestFit="1" customWidth="1"/>
    <col min="20" max="20" width="9.42578125" style="4"/>
    <col min="21" max="21" width="14" style="4" bestFit="1" customWidth="1"/>
    <col min="22" max="22" width="9.42578125" style="4"/>
    <col min="23" max="23" width="42.7109375" style="4" customWidth="1"/>
    <col min="24" max="16384" width="9.42578125" style="4"/>
  </cols>
  <sheetData>
    <row r="1" spans="1:23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  <c r="L1" s="2110"/>
      <c r="M1" s="2110"/>
      <c r="N1" s="2110"/>
      <c r="O1" s="2110"/>
      <c r="P1" s="2110"/>
      <c r="Q1" s="2110"/>
      <c r="R1" s="2110"/>
      <c r="S1" s="2110"/>
    </row>
    <row r="2" spans="1:23" customFormat="1" ht="15.75" customHeight="1">
      <c r="A2" s="2189" t="s">
        <v>638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2189"/>
      <c r="M2" s="2189"/>
      <c r="N2" s="2189"/>
      <c r="O2" s="2189"/>
      <c r="P2" s="2189"/>
      <c r="Q2" s="2189"/>
      <c r="R2" s="2189"/>
      <c r="S2" s="2189"/>
    </row>
    <row r="3" spans="1:23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2157"/>
      <c r="M3" s="2157"/>
      <c r="N3" s="2157"/>
      <c r="O3" s="2157"/>
      <c r="P3" s="2157"/>
      <c r="Q3" s="2157"/>
      <c r="R3" s="2157"/>
      <c r="S3" s="2157"/>
    </row>
    <row r="4" spans="1:23" customFormat="1" ht="16.5" thickBot="1">
      <c r="A4" s="174"/>
      <c r="B4" s="174"/>
      <c r="C4" s="174"/>
      <c r="D4" s="174"/>
      <c r="E4" s="174"/>
      <c r="F4" s="174"/>
      <c r="G4" s="176"/>
      <c r="H4" s="174"/>
      <c r="I4" s="174"/>
      <c r="J4" s="174"/>
      <c r="K4" s="174"/>
      <c r="L4" s="174"/>
      <c r="M4" s="176"/>
      <c r="N4" s="174"/>
      <c r="O4" s="174"/>
      <c r="P4" s="174"/>
      <c r="Q4" s="174"/>
      <c r="R4" s="174"/>
      <c r="S4" s="174"/>
    </row>
    <row r="5" spans="1:23" s="382" customFormat="1" ht="111" customHeight="1" thickBot="1">
      <c r="A5" s="408"/>
      <c r="B5" s="407" t="s">
        <v>639</v>
      </c>
      <c r="C5" s="2247" t="s">
        <v>640</v>
      </c>
      <c r="D5" s="2248"/>
      <c r="E5" s="2248"/>
      <c r="F5" s="2248"/>
      <c r="G5" s="2248"/>
      <c r="H5" s="2249"/>
      <c r="I5" s="2250" t="s">
        <v>641</v>
      </c>
      <c r="J5" s="2251"/>
      <c r="K5" s="2251"/>
      <c r="L5" s="2251"/>
      <c r="M5" s="2251"/>
      <c r="N5" s="2252"/>
      <c r="O5" s="2247" t="s">
        <v>642</v>
      </c>
      <c r="P5" s="2248"/>
      <c r="Q5" s="2248"/>
      <c r="R5" s="2248"/>
      <c r="S5" s="2253"/>
    </row>
    <row r="6" spans="1:23" ht="30" customHeight="1">
      <c r="A6" s="816"/>
      <c r="B6" s="406"/>
      <c r="C6" s="2239" t="s">
        <v>643</v>
      </c>
      <c r="D6" s="2239"/>
      <c r="E6" s="2239" t="s">
        <v>644</v>
      </c>
      <c r="F6" s="2239"/>
      <c r="G6" s="2239" t="s">
        <v>645</v>
      </c>
      <c r="H6" s="2239"/>
      <c r="I6" s="2239" t="s">
        <v>643</v>
      </c>
      <c r="J6" s="2239"/>
      <c r="K6" s="2239" t="s">
        <v>644</v>
      </c>
      <c r="L6" s="2239"/>
      <c r="M6" s="2239" t="s">
        <v>645</v>
      </c>
      <c r="N6" s="2239"/>
      <c r="O6" s="2239" t="s">
        <v>646</v>
      </c>
      <c r="P6" s="2239" t="s">
        <v>647</v>
      </c>
      <c r="Q6" s="2243" t="s">
        <v>645</v>
      </c>
      <c r="R6" s="2245" t="s">
        <v>648</v>
      </c>
      <c r="S6" s="2240" t="s">
        <v>649</v>
      </c>
    </row>
    <row r="7" spans="1:23" ht="15" customHeight="1">
      <c r="A7" s="817"/>
      <c r="B7" s="405"/>
      <c r="C7" s="404" t="s">
        <v>157</v>
      </c>
      <c r="D7" s="404" t="s">
        <v>9</v>
      </c>
      <c r="E7" s="404" t="s">
        <v>157</v>
      </c>
      <c r="F7" s="404" t="s">
        <v>9</v>
      </c>
      <c r="G7" s="1552" t="s">
        <v>650</v>
      </c>
      <c r="H7" s="403" t="s">
        <v>9</v>
      </c>
      <c r="I7" s="404" t="s">
        <v>157</v>
      </c>
      <c r="J7" s="404" t="s">
        <v>9</v>
      </c>
      <c r="K7" s="404" t="s">
        <v>157</v>
      </c>
      <c r="L7" s="404" t="s">
        <v>9</v>
      </c>
      <c r="M7" s="1552" t="s">
        <v>650</v>
      </c>
      <c r="N7" s="403" t="s">
        <v>9</v>
      </c>
      <c r="O7" s="2242"/>
      <c r="P7" s="2242"/>
      <c r="Q7" s="2244"/>
      <c r="R7" s="2246"/>
      <c r="S7" s="2241"/>
    </row>
    <row r="8" spans="1:23" ht="15">
      <c r="A8" s="818" t="s">
        <v>644</v>
      </c>
      <c r="B8" s="402" t="s">
        <v>169</v>
      </c>
      <c r="C8" s="400">
        <f>SUM(C10:C99)</f>
        <v>194972</v>
      </c>
      <c r="D8" s="401">
        <f>C8/O8</f>
        <v>0.99444053411675903</v>
      </c>
      <c r="E8" s="400">
        <f>E98</f>
        <v>7441</v>
      </c>
      <c r="F8" s="401">
        <f>E8/P8</f>
        <v>2.3750398978614746</v>
      </c>
      <c r="G8" s="1543">
        <f>SUM(G10:G99)</f>
        <v>8215457.7100000009</v>
      </c>
      <c r="H8" s="401">
        <f>G8/Q8</f>
        <v>0.73106818728683198</v>
      </c>
      <c r="I8" s="400">
        <f>SUM(I10:I99)</f>
        <v>1090</v>
      </c>
      <c r="J8" s="401">
        <f>I8/O8</f>
        <v>5.5594658832410155E-3</v>
      </c>
      <c r="K8" s="400" t="str">
        <f>K98</f>
        <v xml:space="preserve"> -   </v>
      </c>
      <c r="L8" s="401">
        <f>IFERROR(K8/P8,0)</f>
        <v>0</v>
      </c>
      <c r="M8" s="1543">
        <f>SUM(M10:M98)</f>
        <v>3022149.13</v>
      </c>
      <c r="N8" s="401">
        <f>M8/Q8</f>
        <v>0.26893170948835377</v>
      </c>
      <c r="O8" s="400">
        <f>I8+C8</f>
        <v>196062</v>
      </c>
      <c r="P8" s="400">
        <f>'ESA Table 4'!C40</f>
        <v>3133</v>
      </c>
      <c r="Q8" s="1543">
        <f>SUM(Q10:Q98)</f>
        <v>11237608</v>
      </c>
      <c r="R8" s="1950">
        <f>Q8/O8</f>
        <v>57.316603931409453</v>
      </c>
      <c r="S8" s="1949">
        <f>Q8/P8</f>
        <v>3586.852218321098</v>
      </c>
      <c r="T8" s="375"/>
    </row>
    <row r="9" spans="1:23" s="374" customFormat="1" ht="22.5">
      <c r="A9" s="393" t="s">
        <v>292</v>
      </c>
      <c r="B9" s="819"/>
      <c r="C9" s="1090"/>
      <c r="D9" s="1090"/>
      <c r="E9" s="1090"/>
      <c r="F9" s="1090"/>
      <c r="G9" s="1544"/>
      <c r="H9" s="1090"/>
      <c r="I9" s="1090"/>
      <c r="J9" s="1090"/>
      <c r="K9" s="1090"/>
      <c r="L9" s="1090"/>
      <c r="M9" s="1544"/>
      <c r="N9" s="1090"/>
      <c r="O9" s="1090"/>
      <c r="P9" s="1090"/>
      <c r="Q9" s="1548"/>
      <c r="R9" s="1951"/>
      <c r="S9" s="1952"/>
      <c r="U9" s="261"/>
      <c r="V9" s="259"/>
      <c r="W9" s="259"/>
    </row>
    <row r="10" spans="1:23" ht="13.35" customHeight="1">
      <c r="A10" s="392" t="s">
        <v>167</v>
      </c>
      <c r="B10" s="399" t="s">
        <v>169</v>
      </c>
      <c r="C10" s="389">
        <v>69</v>
      </c>
      <c r="D10" s="390">
        <v>1</v>
      </c>
      <c r="E10" s="389">
        <v>69</v>
      </c>
      <c r="F10" s="390">
        <v>1</v>
      </c>
      <c r="G10" s="1545">
        <v>82496.45</v>
      </c>
      <c r="H10" s="390">
        <v>1</v>
      </c>
      <c r="I10" s="389" t="s">
        <v>607</v>
      </c>
      <c r="J10" s="390">
        <v>0</v>
      </c>
      <c r="K10" s="389" t="s">
        <v>607</v>
      </c>
      <c r="L10" s="390">
        <v>0</v>
      </c>
      <c r="M10" s="1545">
        <v>0</v>
      </c>
      <c r="N10" s="390">
        <v>0</v>
      </c>
      <c r="O10" s="389">
        <v>69</v>
      </c>
      <c r="P10" s="389">
        <v>69</v>
      </c>
      <c r="Q10" s="1549">
        <v>82496</v>
      </c>
      <c r="R10" s="1953">
        <v>1196</v>
      </c>
      <c r="S10" s="1954">
        <v>1196</v>
      </c>
      <c r="U10" s="260"/>
      <c r="V10" s="259"/>
      <c r="W10" s="259"/>
    </row>
    <row r="11" spans="1:23" ht="13.35" customHeight="1">
      <c r="A11" s="392" t="s">
        <v>170</v>
      </c>
      <c r="B11" s="399" t="s">
        <v>169</v>
      </c>
      <c r="C11" s="389" t="s">
        <v>607</v>
      </c>
      <c r="D11" s="390">
        <v>0</v>
      </c>
      <c r="E11" s="389" t="s">
        <v>607</v>
      </c>
      <c r="F11" s="390">
        <v>0</v>
      </c>
      <c r="G11" s="1545">
        <v>0</v>
      </c>
      <c r="H11" s="390">
        <v>0</v>
      </c>
      <c r="I11" s="389" t="s">
        <v>607</v>
      </c>
      <c r="J11" s="390">
        <v>0</v>
      </c>
      <c r="K11" s="389" t="s">
        <v>607</v>
      </c>
      <c r="L11" s="390">
        <v>0</v>
      </c>
      <c r="M11" s="1545">
        <v>0</v>
      </c>
      <c r="N11" s="390">
        <v>0</v>
      </c>
      <c r="O11" s="389" t="s">
        <v>607</v>
      </c>
      <c r="P11" s="389" t="s">
        <v>607</v>
      </c>
      <c r="Q11" s="1549">
        <v>0</v>
      </c>
      <c r="R11" s="1953">
        <v>0</v>
      </c>
      <c r="S11" s="1954">
        <v>0</v>
      </c>
      <c r="U11" s="260"/>
      <c r="V11" s="259"/>
      <c r="W11" s="259"/>
    </row>
    <row r="12" spans="1:23" ht="13.35" customHeight="1">
      <c r="A12" s="392" t="s">
        <v>171</v>
      </c>
      <c r="B12" s="399" t="s">
        <v>169</v>
      </c>
      <c r="C12" s="389" t="s">
        <v>607</v>
      </c>
      <c r="D12" s="390">
        <v>0</v>
      </c>
      <c r="E12" s="389" t="s">
        <v>607</v>
      </c>
      <c r="F12" s="390">
        <v>0</v>
      </c>
      <c r="G12" s="1545">
        <v>0</v>
      </c>
      <c r="H12" s="390">
        <v>0</v>
      </c>
      <c r="I12" s="389" t="s">
        <v>607</v>
      </c>
      <c r="J12" s="390">
        <v>0</v>
      </c>
      <c r="K12" s="389" t="s">
        <v>607</v>
      </c>
      <c r="L12" s="390">
        <v>0</v>
      </c>
      <c r="M12" s="1545">
        <v>0</v>
      </c>
      <c r="N12" s="390">
        <v>0</v>
      </c>
      <c r="O12" s="389" t="s">
        <v>607</v>
      </c>
      <c r="P12" s="389" t="s">
        <v>607</v>
      </c>
      <c r="Q12" s="1549">
        <v>0</v>
      </c>
      <c r="R12" s="1953">
        <v>0</v>
      </c>
      <c r="S12" s="1954">
        <v>0</v>
      </c>
      <c r="U12" s="260"/>
      <c r="V12" s="259"/>
      <c r="W12" s="259"/>
    </row>
    <row r="13" spans="1:23" ht="13.35" customHeight="1">
      <c r="A13" s="392" t="s">
        <v>172</v>
      </c>
      <c r="B13" s="399" t="s">
        <v>169</v>
      </c>
      <c r="C13" s="389">
        <v>193</v>
      </c>
      <c r="D13" s="390">
        <v>1</v>
      </c>
      <c r="E13" s="389">
        <v>227</v>
      </c>
      <c r="F13" s="390">
        <v>1</v>
      </c>
      <c r="G13" s="1545">
        <v>245937.56</v>
      </c>
      <c r="H13" s="390">
        <v>1</v>
      </c>
      <c r="I13" s="389" t="s">
        <v>607</v>
      </c>
      <c r="J13" s="390">
        <v>0</v>
      </c>
      <c r="K13" s="389" t="s">
        <v>607</v>
      </c>
      <c r="L13" s="390">
        <v>0</v>
      </c>
      <c r="M13" s="1545">
        <v>0</v>
      </c>
      <c r="N13" s="390">
        <v>0</v>
      </c>
      <c r="O13" s="389">
        <v>193</v>
      </c>
      <c r="P13" s="389">
        <v>227</v>
      </c>
      <c r="Q13" s="1549">
        <v>245938</v>
      </c>
      <c r="R13" s="1953">
        <v>1274</v>
      </c>
      <c r="S13" s="1954">
        <v>1083</v>
      </c>
      <c r="U13" s="260"/>
      <c r="V13" s="259"/>
      <c r="W13" s="259"/>
    </row>
    <row r="14" spans="1:23" ht="13.35" customHeight="1">
      <c r="A14" s="392" t="s">
        <v>173</v>
      </c>
      <c r="B14" s="391" t="s">
        <v>169</v>
      </c>
      <c r="C14" s="389" t="s">
        <v>607</v>
      </c>
      <c r="D14" s="390">
        <v>0</v>
      </c>
      <c r="E14" s="389" t="s">
        <v>607</v>
      </c>
      <c r="F14" s="390">
        <v>0</v>
      </c>
      <c r="G14" s="1545">
        <v>0</v>
      </c>
      <c r="H14" s="390">
        <v>0</v>
      </c>
      <c r="I14" s="389" t="s">
        <v>607</v>
      </c>
      <c r="J14" s="390">
        <v>0</v>
      </c>
      <c r="K14" s="389" t="s">
        <v>607</v>
      </c>
      <c r="L14" s="390">
        <v>0</v>
      </c>
      <c r="M14" s="1545">
        <v>0</v>
      </c>
      <c r="N14" s="390">
        <v>0</v>
      </c>
      <c r="O14" s="389" t="s">
        <v>607</v>
      </c>
      <c r="P14" s="389" t="s">
        <v>607</v>
      </c>
      <c r="Q14" s="1549">
        <v>0</v>
      </c>
      <c r="R14" s="1953">
        <v>0</v>
      </c>
      <c r="S14" s="1954">
        <v>0</v>
      </c>
    </row>
    <row r="15" spans="1:23" ht="13.35" customHeight="1">
      <c r="A15" s="392" t="s">
        <v>174</v>
      </c>
      <c r="B15" s="391" t="s">
        <v>169</v>
      </c>
      <c r="C15" s="389" t="s">
        <v>607</v>
      </c>
      <c r="D15" s="390">
        <v>0</v>
      </c>
      <c r="E15" s="389" t="s">
        <v>607</v>
      </c>
      <c r="F15" s="390">
        <v>0</v>
      </c>
      <c r="G15" s="1545">
        <v>0</v>
      </c>
      <c r="H15" s="390">
        <v>0</v>
      </c>
      <c r="I15" s="389" t="s">
        <v>607</v>
      </c>
      <c r="J15" s="390">
        <v>0</v>
      </c>
      <c r="K15" s="389" t="s">
        <v>607</v>
      </c>
      <c r="L15" s="390">
        <v>0</v>
      </c>
      <c r="M15" s="1545">
        <v>0</v>
      </c>
      <c r="N15" s="390">
        <v>0</v>
      </c>
      <c r="O15" s="389" t="s">
        <v>607</v>
      </c>
      <c r="P15" s="389" t="s">
        <v>607</v>
      </c>
      <c r="Q15" s="1549">
        <v>0</v>
      </c>
      <c r="R15" s="1953">
        <v>0</v>
      </c>
      <c r="S15" s="1954">
        <v>0</v>
      </c>
      <c r="U15" s="9"/>
    </row>
    <row r="16" spans="1:23" ht="13.35" customHeight="1">
      <c r="A16" s="392" t="s">
        <v>175</v>
      </c>
      <c r="B16" s="391" t="s">
        <v>169</v>
      </c>
      <c r="C16" s="389">
        <v>1035</v>
      </c>
      <c r="D16" s="390">
        <v>1</v>
      </c>
      <c r="E16" s="389">
        <v>969</v>
      </c>
      <c r="F16" s="390">
        <v>1</v>
      </c>
      <c r="G16" s="1545">
        <v>1421849.95</v>
      </c>
      <c r="H16" s="390">
        <v>1</v>
      </c>
      <c r="I16" s="389" t="s">
        <v>607</v>
      </c>
      <c r="J16" s="390">
        <v>0</v>
      </c>
      <c r="K16" s="389" t="s">
        <v>607</v>
      </c>
      <c r="L16" s="390">
        <v>0</v>
      </c>
      <c r="M16" s="1545">
        <v>0</v>
      </c>
      <c r="N16" s="390">
        <v>0</v>
      </c>
      <c r="O16" s="389">
        <v>1035</v>
      </c>
      <c r="P16" s="389">
        <v>969</v>
      </c>
      <c r="Q16" s="1549">
        <v>1421850</v>
      </c>
      <c r="R16" s="1953">
        <v>1374</v>
      </c>
      <c r="S16" s="1954">
        <v>1467</v>
      </c>
    </row>
    <row r="17" spans="1:19" ht="13.35" customHeight="1">
      <c r="A17" s="393" t="s">
        <v>176</v>
      </c>
      <c r="B17" s="819"/>
      <c r="C17" s="1090"/>
      <c r="D17" s="1090"/>
      <c r="E17" s="1090"/>
      <c r="F17" s="1090"/>
      <c r="G17" s="1544"/>
      <c r="H17" s="1090"/>
      <c r="I17" s="1090"/>
      <c r="J17" s="1090"/>
      <c r="K17" s="1090"/>
      <c r="L17" s="1090"/>
      <c r="M17" s="1544"/>
      <c r="N17" s="1090"/>
      <c r="O17" s="1090"/>
      <c r="P17" s="1090"/>
      <c r="Q17" s="1548"/>
      <c r="R17" s="1955"/>
      <c r="S17" s="1956"/>
    </row>
    <row r="18" spans="1:19" ht="13.35" customHeight="1">
      <c r="A18" s="392" t="s">
        <v>177</v>
      </c>
      <c r="B18" s="391" t="s">
        <v>184</v>
      </c>
      <c r="C18" s="389">
        <v>13</v>
      </c>
      <c r="D18" s="390">
        <v>1</v>
      </c>
      <c r="E18" s="389">
        <v>8</v>
      </c>
      <c r="F18" s="390">
        <v>1</v>
      </c>
      <c r="G18" s="1545">
        <v>1124.2</v>
      </c>
      <c r="H18" s="390">
        <v>1</v>
      </c>
      <c r="I18" s="389" t="s">
        <v>607</v>
      </c>
      <c r="J18" s="390">
        <v>0</v>
      </c>
      <c r="K18" s="389" t="s">
        <v>607</v>
      </c>
      <c r="L18" s="390">
        <v>0</v>
      </c>
      <c r="M18" s="1545">
        <v>0</v>
      </c>
      <c r="N18" s="390">
        <v>0</v>
      </c>
      <c r="O18" s="389">
        <v>13</v>
      </c>
      <c r="P18" s="389">
        <v>8</v>
      </c>
      <c r="Q18" s="1549">
        <v>1124</v>
      </c>
      <c r="R18" s="1953">
        <v>86</v>
      </c>
      <c r="S18" s="1954">
        <v>141</v>
      </c>
    </row>
    <row r="19" spans="1:19" ht="13.35" customHeight="1">
      <c r="A19" s="392" t="s">
        <v>178</v>
      </c>
      <c r="B19" s="391" t="s">
        <v>169</v>
      </c>
      <c r="C19" s="389" t="s">
        <v>607</v>
      </c>
      <c r="D19" s="390">
        <v>0</v>
      </c>
      <c r="E19" s="389" t="s">
        <v>607</v>
      </c>
      <c r="F19" s="390">
        <v>0</v>
      </c>
      <c r="G19" s="1545">
        <v>0</v>
      </c>
      <c r="H19" s="390">
        <v>0</v>
      </c>
      <c r="I19" s="389" t="s">
        <v>607</v>
      </c>
      <c r="J19" s="390">
        <v>0</v>
      </c>
      <c r="K19" s="389" t="s">
        <v>607</v>
      </c>
      <c r="L19" s="390">
        <v>0</v>
      </c>
      <c r="M19" s="1545">
        <v>0</v>
      </c>
      <c r="N19" s="390">
        <v>0</v>
      </c>
      <c r="O19" s="389" t="s">
        <v>607</v>
      </c>
      <c r="P19" s="389" t="s">
        <v>607</v>
      </c>
      <c r="Q19" s="1549">
        <v>0</v>
      </c>
      <c r="R19" s="1953">
        <v>0</v>
      </c>
      <c r="S19" s="1954">
        <v>0</v>
      </c>
    </row>
    <row r="20" spans="1:19" ht="13.35" customHeight="1">
      <c r="A20" s="392" t="s">
        <v>179</v>
      </c>
      <c r="B20" s="391" t="s">
        <v>169</v>
      </c>
      <c r="C20" s="389" t="s">
        <v>607</v>
      </c>
      <c r="D20" s="390">
        <v>0</v>
      </c>
      <c r="E20" s="389" t="s">
        <v>607</v>
      </c>
      <c r="F20" s="390">
        <v>0</v>
      </c>
      <c r="G20" s="1545">
        <v>0</v>
      </c>
      <c r="H20" s="390">
        <v>0</v>
      </c>
      <c r="I20" s="389" t="s">
        <v>607</v>
      </c>
      <c r="J20" s="390">
        <v>0</v>
      </c>
      <c r="K20" s="389" t="s">
        <v>607</v>
      </c>
      <c r="L20" s="390">
        <v>0</v>
      </c>
      <c r="M20" s="1545">
        <v>0</v>
      </c>
      <c r="N20" s="390">
        <v>0</v>
      </c>
      <c r="O20" s="389" t="s">
        <v>607</v>
      </c>
      <c r="P20" s="389" t="s">
        <v>607</v>
      </c>
      <c r="Q20" s="1549">
        <v>0</v>
      </c>
      <c r="R20" s="1953">
        <v>0</v>
      </c>
      <c r="S20" s="1954">
        <v>0</v>
      </c>
    </row>
    <row r="21" spans="1:19" ht="13.35" customHeight="1">
      <c r="A21" s="392" t="s">
        <v>180</v>
      </c>
      <c r="B21" s="391" t="s">
        <v>169</v>
      </c>
      <c r="C21" s="389" t="s">
        <v>607</v>
      </c>
      <c r="D21" s="390">
        <v>0</v>
      </c>
      <c r="E21" s="389" t="s">
        <v>607</v>
      </c>
      <c r="F21" s="390">
        <v>0</v>
      </c>
      <c r="G21" s="1545">
        <v>0</v>
      </c>
      <c r="H21" s="390">
        <v>0</v>
      </c>
      <c r="I21" s="389" t="s">
        <v>607</v>
      </c>
      <c r="J21" s="390">
        <v>0</v>
      </c>
      <c r="K21" s="389" t="s">
        <v>607</v>
      </c>
      <c r="L21" s="390">
        <v>0</v>
      </c>
      <c r="M21" s="1545">
        <v>0</v>
      </c>
      <c r="N21" s="390">
        <v>0</v>
      </c>
      <c r="O21" s="389" t="s">
        <v>607</v>
      </c>
      <c r="P21" s="389" t="s">
        <v>607</v>
      </c>
      <c r="Q21" s="1549">
        <v>0</v>
      </c>
      <c r="R21" s="1953">
        <v>0</v>
      </c>
      <c r="S21" s="1954">
        <v>0</v>
      </c>
    </row>
    <row r="22" spans="1:19" ht="13.35" customHeight="1">
      <c r="A22" s="392" t="s">
        <v>181</v>
      </c>
      <c r="B22" s="391" t="s">
        <v>169</v>
      </c>
      <c r="C22" s="389" t="s">
        <v>607</v>
      </c>
      <c r="D22" s="390">
        <v>0</v>
      </c>
      <c r="E22" s="389" t="s">
        <v>607</v>
      </c>
      <c r="F22" s="390">
        <v>0</v>
      </c>
      <c r="G22" s="1545">
        <v>0</v>
      </c>
      <c r="H22" s="390">
        <v>0</v>
      </c>
      <c r="I22" s="389" t="s">
        <v>607</v>
      </c>
      <c r="J22" s="390">
        <v>0</v>
      </c>
      <c r="K22" s="389" t="s">
        <v>607</v>
      </c>
      <c r="L22" s="390">
        <v>0</v>
      </c>
      <c r="M22" s="1545">
        <v>0</v>
      </c>
      <c r="N22" s="390">
        <v>0</v>
      </c>
      <c r="O22" s="389" t="s">
        <v>607</v>
      </c>
      <c r="P22" s="389" t="s">
        <v>607</v>
      </c>
      <c r="Q22" s="1549">
        <v>0</v>
      </c>
      <c r="R22" s="1953">
        <v>0</v>
      </c>
      <c r="S22" s="1954">
        <v>0</v>
      </c>
    </row>
    <row r="23" spans="1:19" ht="13.35" customHeight="1">
      <c r="A23" s="395" t="s">
        <v>182</v>
      </c>
      <c r="B23" s="394" t="s">
        <v>169</v>
      </c>
      <c r="C23" s="389" t="s">
        <v>607</v>
      </c>
      <c r="D23" s="390">
        <v>0</v>
      </c>
      <c r="E23" s="1091" t="s">
        <v>607</v>
      </c>
      <c r="F23" s="390">
        <v>0</v>
      </c>
      <c r="G23" s="1545">
        <v>0</v>
      </c>
      <c r="H23" s="390">
        <v>0</v>
      </c>
      <c r="I23" s="389" t="s">
        <v>607</v>
      </c>
      <c r="J23" s="390">
        <v>0</v>
      </c>
      <c r="K23" s="1091" t="s">
        <v>607</v>
      </c>
      <c r="L23" s="390">
        <v>0</v>
      </c>
      <c r="M23" s="1545">
        <v>0</v>
      </c>
      <c r="N23" s="390">
        <v>0</v>
      </c>
      <c r="O23" s="389" t="s">
        <v>607</v>
      </c>
      <c r="P23" s="389" t="s">
        <v>607</v>
      </c>
      <c r="Q23" s="1549">
        <v>0</v>
      </c>
      <c r="R23" s="1953">
        <v>0</v>
      </c>
      <c r="S23" s="1954">
        <v>0</v>
      </c>
    </row>
    <row r="24" spans="1:19" ht="13.35" customHeight="1">
      <c r="A24" s="395" t="s">
        <v>183</v>
      </c>
      <c r="B24" s="820" t="s">
        <v>184</v>
      </c>
      <c r="C24" s="389" t="s">
        <v>607</v>
      </c>
      <c r="D24" s="390">
        <v>0</v>
      </c>
      <c r="E24" s="1091" t="s">
        <v>607</v>
      </c>
      <c r="F24" s="390">
        <v>0</v>
      </c>
      <c r="G24" s="1545">
        <v>0</v>
      </c>
      <c r="H24" s="390">
        <v>0</v>
      </c>
      <c r="I24" s="389" t="s">
        <v>607</v>
      </c>
      <c r="J24" s="390">
        <v>0</v>
      </c>
      <c r="K24" s="1091" t="s">
        <v>607</v>
      </c>
      <c r="L24" s="390">
        <v>0</v>
      </c>
      <c r="M24" s="1545">
        <v>0</v>
      </c>
      <c r="N24" s="390">
        <v>0</v>
      </c>
      <c r="O24" s="389" t="s">
        <v>607</v>
      </c>
      <c r="P24" s="389" t="s">
        <v>607</v>
      </c>
      <c r="Q24" s="1549">
        <v>0</v>
      </c>
      <c r="R24" s="1953">
        <v>0</v>
      </c>
      <c r="S24" s="1954">
        <v>0</v>
      </c>
    </row>
    <row r="25" spans="1:19" ht="13.35" customHeight="1">
      <c r="A25" s="395" t="s">
        <v>185</v>
      </c>
      <c r="B25" s="820" t="s">
        <v>184</v>
      </c>
      <c r="C25" s="389" t="s">
        <v>607</v>
      </c>
      <c r="D25" s="390">
        <v>0</v>
      </c>
      <c r="E25" s="1091" t="s">
        <v>607</v>
      </c>
      <c r="F25" s="390">
        <v>0</v>
      </c>
      <c r="G25" s="1545">
        <v>0</v>
      </c>
      <c r="H25" s="390">
        <v>0</v>
      </c>
      <c r="I25" s="389" t="s">
        <v>607</v>
      </c>
      <c r="J25" s="390">
        <v>0</v>
      </c>
      <c r="K25" s="1091" t="s">
        <v>607</v>
      </c>
      <c r="L25" s="390">
        <v>0</v>
      </c>
      <c r="M25" s="1545">
        <v>0</v>
      </c>
      <c r="N25" s="390">
        <v>0</v>
      </c>
      <c r="O25" s="389" t="s">
        <v>607</v>
      </c>
      <c r="P25" s="389" t="s">
        <v>607</v>
      </c>
      <c r="Q25" s="1549">
        <v>0</v>
      </c>
      <c r="R25" s="1953">
        <v>0</v>
      </c>
      <c r="S25" s="1954">
        <v>0</v>
      </c>
    </row>
    <row r="26" spans="1:19" ht="13.35" customHeight="1">
      <c r="A26" s="395" t="s">
        <v>559</v>
      </c>
      <c r="B26" s="820" t="s">
        <v>184</v>
      </c>
      <c r="C26" s="389">
        <v>6678</v>
      </c>
      <c r="D26" s="390">
        <v>1</v>
      </c>
      <c r="E26" s="1091">
        <v>2536</v>
      </c>
      <c r="F26" s="390">
        <v>1</v>
      </c>
      <c r="G26" s="1545">
        <v>341374.07</v>
      </c>
      <c r="H26" s="390">
        <v>1</v>
      </c>
      <c r="I26" s="389" t="s">
        <v>607</v>
      </c>
      <c r="J26" s="390">
        <v>0</v>
      </c>
      <c r="K26" s="1091" t="s">
        <v>607</v>
      </c>
      <c r="L26" s="390">
        <v>0</v>
      </c>
      <c r="M26" s="1545">
        <v>0</v>
      </c>
      <c r="N26" s="390">
        <v>0</v>
      </c>
      <c r="O26" s="389">
        <v>6678</v>
      </c>
      <c r="P26" s="389">
        <v>2536</v>
      </c>
      <c r="Q26" s="1549">
        <v>341374</v>
      </c>
      <c r="R26" s="1953">
        <v>51</v>
      </c>
      <c r="S26" s="1954">
        <v>135</v>
      </c>
    </row>
    <row r="27" spans="1:19" ht="13.35" customHeight="1">
      <c r="A27" s="395" t="s">
        <v>187</v>
      </c>
      <c r="B27" s="820" t="s">
        <v>169</v>
      </c>
      <c r="C27" s="389" t="s">
        <v>607</v>
      </c>
      <c r="D27" s="390">
        <v>0</v>
      </c>
      <c r="E27" s="1091" t="s">
        <v>607</v>
      </c>
      <c r="F27" s="390">
        <v>0</v>
      </c>
      <c r="G27" s="1545">
        <v>0</v>
      </c>
      <c r="H27" s="390">
        <v>0</v>
      </c>
      <c r="I27" s="389" t="s">
        <v>607</v>
      </c>
      <c r="J27" s="390">
        <v>0</v>
      </c>
      <c r="K27" s="1091" t="s">
        <v>607</v>
      </c>
      <c r="L27" s="390">
        <v>0</v>
      </c>
      <c r="M27" s="1545">
        <v>0</v>
      </c>
      <c r="N27" s="390">
        <v>0</v>
      </c>
      <c r="O27" s="389" t="s">
        <v>607</v>
      </c>
      <c r="P27" s="389" t="s">
        <v>607</v>
      </c>
      <c r="Q27" s="1549">
        <v>0</v>
      </c>
      <c r="R27" s="1953">
        <v>0</v>
      </c>
      <c r="S27" s="1954">
        <v>0</v>
      </c>
    </row>
    <row r="28" spans="1:19" ht="13.35" customHeight="1">
      <c r="A28" s="395" t="s">
        <v>188</v>
      </c>
      <c r="B28" s="820" t="s">
        <v>169</v>
      </c>
      <c r="C28" s="389" t="s">
        <v>607</v>
      </c>
      <c r="D28" s="390">
        <v>0</v>
      </c>
      <c r="E28" s="1091" t="s">
        <v>607</v>
      </c>
      <c r="F28" s="390">
        <v>0</v>
      </c>
      <c r="G28" s="1545">
        <v>0</v>
      </c>
      <c r="H28" s="390">
        <v>0</v>
      </c>
      <c r="I28" s="389" t="s">
        <v>607</v>
      </c>
      <c r="J28" s="390">
        <v>0</v>
      </c>
      <c r="K28" s="1091" t="s">
        <v>607</v>
      </c>
      <c r="L28" s="390">
        <v>0</v>
      </c>
      <c r="M28" s="1545">
        <v>0</v>
      </c>
      <c r="N28" s="390">
        <v>0</v>
      </c>
      <c r="O28" s="389" t="s">
        <v>607</v>
      </c>
      <c r="P28" s="389" t="s">
        <v>607</v>
      </c>
      <c r="Q28" s="1549">
        <v>0</v>
      </c>
      <c r="R28" s="1953">
        <v>0</v>
      </c>
      <c r="S28" s="1954">
        <v>0</v>
      </c>
    </row>
    <row r="29" spans="1:19" ht="13.35" customHeight="1">
      <c r="A29" s="395" t="s">
        <v>189</v>
      </c>
      <c r="B29" s="820" t="s">
        <v>169</v>
      </c>
      <c r="C29" s="389" t="s">
        <v>607</v>
      </c>
      <c r="D29" s="390">
        <v>0</v>
      </c>
      <c r="E29" s="1091" t="s">
        <v>607</v>
      </c>
      <c r="F29" s="390">
        <v>0</v>
      </c>
      <c r="G29" s="1545">
        <v>0</v>
      </c>
      <c r="H29" s="390">
        <v>0</v>
      </c>
      <c r="I29" s="389" t="s">
        <v>607</v>
      </c>
      <c r="J29" s="390">
        <v>0</v>
      </c>
      <c r="K29" s="1091" t="s">
        <v>607</v>
      </c>
      <c r="L29" s="390">
        <v>0</v>
      </c>
      <c r="M29" s="1545">
        <v>0</v>
      </c>
      <c r="N29" s="390">
        <v>0</v>
      </c>
      <c r="O29" s="389" t="s">
        <v>607</v>
      </c>
      <c r="P29" s="389" t="s">
        <v>607</v>
      </c>
      <c r="Q29" s="1549">
        <v>0</v>
      </c>
      <c r="R29" s="1953">
        <v>0</v>
      </c>
      <c r="S29" s="1954">
        <v>0</v>
      </c>
    </row>
    <row r="30" spans="1:19" ht="13.35" customHeight="1">
      <c r="A30" s="395" t="s">
        <v>190</v>
      </c>
      <c r="B30" s="820" t="s">
        <v>169</v>
      </c>
      <c r="C30" s="389">
        <v>5</v>
      </c>
      <c r="D30" s="390">
        <v>1</v>
      </c>
      <c r="E30" s="1091">
        <v>2</v>
      </c>
      <c r="F30" s="390">
        <v>1</v>
      </c>
      <c r="G30" s="1545">
        <v>644.04999999999995</v>
      </c>
      <c r="H30" s="390">
        <v>1</v>
      </c>
      <c r="I30" s="389" t="s">
        <v>607</v>
      </c>
      <c r="J30" s="390">
        <v>0</v>
      </c>
      <c r="K30" s="1091" t="s">
        <v>607</v>
      </c>
      <c r="L30" s="390">
        <v>0</v>
      </c>
      <c r="M30" s="1545">
        <v>0</v>
      </c>
      <c r="N30" s="390">
        <v>0</v>
      </c>
      <c r="O30" s="389">
        <v>5</v>
      </c>
      <c r="P30" s="389">
        <v>2</v>
      </c>
      <c r="Q30" s="1549">
        <v>644</v>
      </c>
      <c r="R30" s="1953">
        <v>129</v>
      </c>
      <c r="S30" s="1954">
        <v>322</v>
      </c>
    </row>
    <row r="31" spans="1:19" ht="13.35" customHeight="1">
      <c r="A31" s="395" t="s">
        <v>191</v>
      </c>
      <c r="B31" s="820" t="s">
        <v>184</v>
      </c>
      <c r="C31" s="389">
        <v>34</v>
      </c>
      <c r="D31" s="390">
        <v>0.43</v>
      </c>
      <c r="E31" s="1091">
        <v>34</v>
      </c>
      <c r="F31" s="390">
        <v>0.43</v>
      </c>
      <c r="G31" s="1545">
        <v>4362.5</v>
      </c>
      <c r="H31" s="390">
        <v>0.12</v>
      </c>
      <c r="I31" s="389">
        <v>46</v>
      </c>
      <c r="J31" s="390">
        <v>0.57999999999999996</v>
      </c>
      <c r="K31" s="1091">
        <v>46</v>
      </c>
      <c r="L31" s="390">
        <v>0.57999999999999996</v>
      </c>
      <c r="M31" s="1545">
        <v>32838.29</v>
      </c>
      <c r="N31" s="390">
        <v>0.88</v>
      </c>
      <c r="O31" s="389">
        <v>80</v>
      </c>
      <c r="P31" s="389">
        <v>80</v>
      </c>
      <c r="Q31" s="1549">
        <v>37201</v>
      </c>
      <c r="R31" s="1953">
        <v>465</v>
      </c>
      <c r="S31" s="1954">
        <v>465</v>
      </c>
    </row>
    <row r="32" spans="1:19" ht="13.35" customHeight="1">
      <c r="A32" s="395" t="s">
        <v>192</v>
      </c>
      <c r="B32" s="820" t="s">
        <v>184</v>
      </c>
      <c r="C32" s="389">
        <v>292</v>
      </c>
      <c r="D32" s="390">
        <v>0.49</v>
      </c>
      <c r="E32" s="1091">
        <v>292</v>
      </c>
      <c r="F32" s="390">
        <v>0.49</v>
      </c>
      <c r="G32" s="1545">
        <v>38462.5</v>
      </c>
      <c r="H32" s="390">
        <v>0.04</v>
      </c>
      <c r="I32" s="389">
        <v>300</v>
      </c>
      <c r="J32" s="390">
        <v>0.51</v>
      </c>
      <c r="K32" s="1091">
        <v>300</v>
      </c>
      <c r="L32" s="390">
        <v>0.51</v>
      </c>
      <c r="M32" s="1545">
        <v>905699.43</v>
      </c>
      <c r="N32" s="390">
        <v>0.96</v>
      </c>
      <c r="O32" s="389">
        <v>592</v>
      </c>
      <c r="P32" s="389">
        <v>592</v>
      </c>
      <c r="Q32" s="1549">
        <v>944162</v>
      </c>
      <c r="R32" s="1953">
        <v>1595</v>
      </c>
      <c r="S32" s="1954">
        <v>1595</v>
      </c>
    </row>
    <row r="33" spans="1:19" ht="13.35" customHeight="1">
      <c r="A33" s="395" t="s">
        <v>193</v>
      </c>
      <c r="B33" s="820" t="s">
        <v>169</v>
      </c>
      <c r="C33" s="389">
        <v>148</v>
      </c>
      <c r="D33" s="390">
        <v>1</v>
      </c>
      <c r="E33" s="1091">
        <v>148</v>
      </c>
      <c r="F33" s="390">
        <v>1</v>
      </c>
      <c r="G33" s="1545">
        <v>16965.64</v>
      </c>
      <c r="H33" s="390">
        <v>1</v>
      </c>
      <c r="I33" s="389" t="s">
        <v>607</v>
      </c>
      <c r="J33" s="390">
        <v>0</v>
      </c>
      <c r="K33" s="1091" t="s">
        <v>607</v>
      </c>
      <c r="L33" s="390">
        <v>0</v>
      </c>
      <c r="M33" s="1545">
        <v>0</v>
      </c>
      <c r="N33" s="390">
        <v>0</v>
      </c>
      <c r="O33" s="389">
        <v>148</v>
      </c>
      <c r="P33" s="389">
        <v>148</v>
      </c>
      <c r="Q33" s="1549">
        <v>16966</v>
      </c>
      <c r="R33" s="1953">
        <v>115</v>
      </c>
      <c r="S33" s="1954">
        <v>115</v>
      </c>
    </row>
    <row r="34" spans="1:19" ht="13.35" customHeight="1">
      <c r="A34" s="393" t="s">
        <v>89</v>
      </c>
      <c r="B34" s="819"/>
      <c r="C34" s="1090"/>
      <c r="D34" s="1090"/>
      <c r="E34" s="1090"/>
      <c r="F34" s="1090"/>
      <c r="G34" s="1544"/>
      <c r="H34" s="1090"/>
      <c r="I34" s="1090"/>
      <c r="J34" s="1090"/>
      <c r="K34" s="1090"/>
      <c r="L34" s="1090"/>
      <c r="M34" s="1544"/>
      <c r="N34" s="1090"/>
      <c r="O34" s="1090"/>
      <c r="P34" s="1090"/>
      <c r="Q34" s="1548"/>
      <c r="R34" s="1955"/>
      <c r="S34" s="1956"/>
    </row>
    <row r="35" spans="1:19" ht="13.35" customHeight="1">
      <c r="A35" s="398" t="s">
        <v>195</v>
      </c>
      <c r="B35" s="391" t="s">
        <v>184</v>
      </c>
      <c r="C35" s="389">
        <v>3000</v>
      </c>
      <c r="D35" s="390">
        <v>1</v>
      </c>
      <c r="E35" s="389">
        <v>3000</v>
      </c>
      <c r="F35" s="390">
        <v>1</v>
      </c>
      <c r="G35" s="1545">
        <v>1594232.4</v>
      </c>
      <c r="H35" s="390">
        <v>1</v>
      </c>
      <c r="I35" s="389" t="s">
        <v>607</v>
      </c>
      <c r="J35" s="390">
        <v>0</v>
      </c>
      <c r="K35" s="389" t="s">
        <v>607</v>
      </c>
      <c r="L35" s="390">
        <v>0</v>
      </c>
      <c r="M35" s="1545">
        <v>0</v>
      </c>
      <c r="N35" s="390">
        <v>0</v>
      </c>
      <c r="O35" s="389">
        <v>3000</v>
      </c>
      <c r="P35" s="389">
        <v>3000</v>
      </c>
      <c r="Q35" s="1549">
        <v>1594232</v>
      </c>
      <c r="R35" s="1953">
        <v>531</v>
      </c>
      <c r="S35" s="1954">
        <v>531</v>
      </c>
    </row>
    <row r="36" spans="1:19" ht="13.35" customHeight="1">
      <c r="A36" s="398" t="s">
        <v>196</v>
      </c>
      <c r="B36" s="391" t="s">
        <v>197</v>
      </c>
      <c r="C36" s="389">
        <v>139362</v>
      </c>
      <c r="D36" s="390">
        <v>1</v>
      </c>
      <c r="E36" s="389">
        <v>148</v>
      </c>
      <c r="F36" s="390">
        <v>1</v>
      </c>
      <c r="G36" s="1545">
        <v>221068.96</v>
      </c>
      <c r="H36" s="390">
        <v>1</v>
      </c>
      <c r="I36" s="389" t="s">
        <v>607</v>
      </c>
      <c r="J36" s="390">
        <v>0</v>
      </c>
      <c r="K36" s="389" t="s">
        <v>607</v>
      </c>
      <c r="L36" s="390">
        <v>0</v>
      </c>
      <c r="M36" s="1545">
        <v>0</v>
      </c>
      <c r="N36" s="390">
        <v>0</v>
      </c>
      <c r="O36" s="389">
        <v>139362</v>
      </c>
      <c r="P36" s="389">
        <v>148</v>
      </c>
      <c r="Q36" s="1549">
        <v>221069</v>
      </c>
      <c r="R36" s="1953">
        <v>2</v>
      </c>
      <c r="S36" s="1954">
        <v>1494</v>
      </c>
    </row>
    <row r="37" spans="1:19" ht="13.35" customHeight="1">
      <c r="A37" s="398" t="s">
        <v>198</v>
      </c>
      <c r="B37" s="391" t="s">
        <v>184</v>
      </c>
      <c r="C37" s="389" t="s">
        <v>607</v>
      </c>
      <c r="D37" s="390">
        <v>0</v>
      </c>
      <c r="E37" s="389" t="s">
        <v>607</v>
      </c>
      <c r="F37" s="390">
        <v>0</v>
      </c>
      <c r="G37" s="1545">
        <v>0</v>
      </c>
      <c r="H37" s="390">
        <v>0</v>
      </c>
      <c r="I37" s="389" t="s">
        <v>607</v>
      </c>
      <c r="J37" s="390">
        <v>0</v>
      </c>
      <c r="K37" s="389" t="s">
        <v>607</v>
      </c>
      <c r="L37" s="390">
        <v>0</v>
      </c>
      <c r="M37" s="1545">
        <v>0</v>
      </c>
      <c r="N37" s="390">
        <v>0</v>
      </c>
      <c r="O37" s="389" t="s">
        <v>607</v>
      </c>
      <c r="P37" s="389" t="s">
        <v>607</v>
      </c>
      <c r="Q37" s="1549">
        <v>0</v>
      </c>
      <c r="R37" s="1953">
        <v>0</v>
      </c>
      <c r="S37" s="1954">
        <v>0</v>
      </c>
    </row>
    <row r="38" spans="1:19" ht="13.35" customHeight="1">
      <c r="A38" s="398" t="s">
        <v>199</v>
      </c>
      <c r="B38" s="391" t="s">
        <v>184</v>
      </c>
      <c r="C38" s="389" t="s">
        <v>607</v>
      </c>
      <c r="D38" s="390">
        <v>0</v>
      </c>
      <c r="E38" s="389" t="s">
        <v>607</v>
      </c>
      <c r="F38" s="390">
        <v>0</v>
      </c>
      <c r="G38" s="1545">
        <v>0</v>
      </c>
      <c r="H38" s="390">
        <v>0</v>
      </c>
      <c r="I38" s="389" t="s">
        <v>607</v>
      </c>
      <c r="J38" s="390">
        <v>0</v>
      </c>
      <c r="K38" s="389" t="s">
        <v>607</v>
      </c>
      <c r="L38" s="390">
        <v>0</v>
      </c>
      <c r="M38" s="1545">
        <v>0</v>
      </c>
      <c r="N38" s="390">
        <v>0</v>
      </c>
      <c r="O38" s="389" t="s">
        <v>607</v>
      </c>
      <c r="P38" s="389" t="s">
        <v>607</v>
      </c>
      <c r="Q38" s="1549">
        <v>0</v>
      </c>
      <c r="R38" s="1953">
        <v>0</v>
      </c>
      <c r="S38" s="1954">
        <v>0</v>
      </c>
    </row>
    <row r="39" spans="1:19" ht="13.35" customHeight="1">
      <c r="A39" s="398" t="s">
        <v>200</v>
      </c>
      <c r="B39" s="391" t="s">
        <v>184</v>
      </c>
      <c r="C39" s="389" t="s">
        <v>607</v>
      </c>
      <c r="D39" s="390">
        <v>0</v>
      </c>
      <c r="E39" s="389" t="s">
        <v>607</v>
      </c>
      <c r="F39" s="390">
        <v>0</v>
      </c>
      <c r="G39" s="1545">
        <v>0</v>
      </c>
      <c r="H39" s="390">
        <v>0</v>
      </c>
      <c r="I39" s="389" t="s">
        <v>607</v>
      </c>
      <c r="J39" s="390">
        <v>0</v>
      </c>
      <c r="K39" s="389" t="s">
        <v>607</v>
      </c>
      <c r="L39" s="390">
        <v>0</v>
      </c>
      <c r="M39" s="1545">
        <v>0</v>
      </c>
      <c r="N39" s="390">
        <v>0</v>
      </c>
      <c r="O39" s="389" t="s">
        <v>607</v>
      </c>
      <c r="P39" s="389" t="s">
        <v>607</v>
      </c>
      <c r="Q39" s="1549">
        <v>0</v>
      </c>
      <c r="R39" s="1953">
        <v>0</v>
      </c>
      <c r="S39" s="1954">
        <v>0</v>
      </c>
    </row>
    <row r="40" spans="1:19" ht="13.35" customHeight="1">
      <c r="A40" s="398" t="s">
        <v>201</v>
      </c>
      <c r="B40" s="391" t="s">
        <v>184</v>
      </c>
      <c r="C40" s="389" t="s">
        <v>607</v>
      </c>
      <c r="D40" s="390">
        <v>0</v>
      </c>
      <c r="E40" s="389" t="s">
        <v>607</v>
      </c>
      <c r="F40" s="390">
        <v>0</v>
      </c>
      <c r="G40" s="1545">
        <v>0</v>
      </c>
      <c r="H40" s="390">
        <v>0</v>
      </c>
      <c r="I40" s="389" t="s">
        <v>607</v>
      </c>
      <c r="J40" s="390">
        <v>0</v>
      </c>
      <c r="K40" s="389" t="s">
        <v>607</v>
      </c>
      <c r="L40" s="390">
        <v>0</v>
      </c>
      <c r="M40" s="1545">
        <v>0</v>
      </c>
      <c r="N40" s="390">
        <v>0</v>
      </c>
      <c r="O40" s="389" t="s">
        <v>607</v>
      </c>
      <c r="P40" s="389" t="s">
        <v>607</v>
      </c>
      <c r="Q40" s="1549">
        <v>0</v>
      </c>
      <c r="R40" s="1953">
        <v>0</v>
      </c>
      <c r="S40" s="1954">
        <v>0</v>
      </c>
    </row>
    <row r="41" spans="1:19" ht="13.35" customHeight="1">
      <c r="A41" s="398" t="s">
        <v>202</v>
      </c>
      <c r="B41" s="391" t="s">
        <v>184</v>
      </c>
      <c r="C41" s="389" t="s">
        <v>607</v>
      </c>
      <c r="D41" s="390">
        <v>0</v>
      </c>
      <c r="E41" s="389" t="s">
        <v>607</v>
      </c>
      <c r="F41" s="390">
        <v>0</v>
      </c>
      <c r="G41" s="1545">
        <v>0</v>
      </c>
      <c r="H41" s="390">
        <v>0</v>
      </c>
      <c r="I41" s="389" t="s">
        <v>607</v>
      </c>
      <c r="J41" s="390">
        <v>0</v>
      </c>
      <c r="K41" s="389" t="s">
        <v>607</v>
      </c>
      <c r="L41" s="390">
        <v>0</v>
      </c>
      <c r="M41" s="1545">
        <v>0</v>
      </c>
      <c r="N41" s="390">
        <v>0</v>
      </c>
      <c r="O41" s="389" t="s">
        <v>607</v>
      </c>
      <c r="P41" s="389" t="s">
        <v>607</v>
      </c>
      <c r="Q41" s="1549">
        <v>0</v>
      </c>
      <c r="R41" s="1953">
        <v>0</v>
      </c>
      <c r="S41" s="1954">
        <v>0</v>
      </c>
    </row>
    <row r="42" spans="1:19" ht="13.35" customHeight="1">
      <c r="A42" s="393" t="s">
        <v>90</v>
      </c>
      <c r="B42" s="819"/>
      <c r="C42" s="1090"/>
      <c r="D42" s="1090"/>
      <c r="E42" s="1090"/>
      <c r="F42" s="1090"/>
      <c r="G42" s="1544"/>
      <c r="H42" s="1090"/>
      <c r="I42" s="1090"/>
      <c r="J42" s="1090"/>
      <c r="K42" s="1090"/>
      <c r="L42" s="1090"/>
      <c r="M42" s="1544"/>
      <c r="N42" s="1090"/>
      <c r="O42" s="1090"/>
      <c r="P42" s="1090"/>
      <c r="Q42" s="1548"/>
      <c r="R42" s="1955"/>
      <c r="S42" s="1956"/>
    </row>
    <row r="43" spans="1:19" ht="13.35" customHeight="1">
      <c r="A43" s="398" t="s">
        <v>204</v>
      </c>
      <c r="B43" s="391" t="s">
        <v>169</v>
      </c>
      <c r="C43" s="389" t="s">
        <v>607</v>
      </c>
      <c r="D43" s="390">
        <v>0</v>
      </c>
      <c r="E43" s="389" t="s">
        <v>607</v>
      </c>
      <c r="F43" s="390">
        <v>0</v>
      </c>
      <c r="G43" s="1545">
        <v>0</v>
      </c>
      <c r="H43" s="390">
        <v>0</v>
      </c>
      <c r="I43" s="389" t="s">
        <v>607</v>
      </c>
      <c r="J43" s="390">
        <v>0</v>
      </c>
      <c r="K43" s="389" t="s">
        <v>607</v>
      </c>
      <c r="L43" s="390">
        <v>0</v>
      </c>
      <c r="M43" s="1545">
        <v>0</v>
      </c>
      <c r="N43" s="390">
        <v>0</v>
      </c>
      <c r="O43" s="389" t="s">
        <v>607</v>
      </c>
      <c r="P43" s="389" t="s">
        <v>607</v>
      </c>
      <c r="Q43" s="1549">
        <v>0</v>
      </c>
      <c r="R43" s="1953">
        <v>0</v>
      </c>
      <c r="S43" s="1954">
        <v>0</v>
      </c>
    </row>
    <row r="44" spans="1:19" ht="13.35" customHeight="1">
      <c r="A44" s="398" t="s">
        <v>205</v>
      </c>
      <c r="B44" s="391" t="s">
        <v>184</v>
      </c>
      <c r="C44" s="389" t="s">
        <v>607</v>
      </c>
      <c r="D44" s="390">
        <v>0</v>
      </c>
      <c r="E44" s="389" t="s">
        <v>607</v>
      </c>
      <c r="F44" s="390">
        <v>0</v>
      </c>
      <c r="G44" s="1545">
        <v>0</v>
      </c>
      <c r="H44" s="390">
        <v>0</v>
      </c>
      <c r="I44" s="389" t="s">
        <v>607</v>
      </c>
      <c r="J44" s="390">
        <v>0</v>
      </c>
      <c r="K44" s="389" t="s">
        <v>607</v>
      </c>
      <c r="L44" s="390">
        <v>0</v>
      </c>
      <c r="M44" s="1545">
        <v>0</v>
      </c>
      <c r="N44" s="390">
        <v>0</v>
      </c>
      <c r="O44" s="389" t="s">
        <v>607</v>
      </c>
      <c r="P44" s="389" t="s">
        <v>607</v>
      </c>
      <c r="Q44" s="1549">
        <v>0</v>
      </c>
      <c r="R44" s="1953">
        <v>0</v>
      </c>
      <c r="S44" s="1954">
        <v>0</v>
      </c>
    </row>
    <row r="45" spans="1:19" ht="13.35" customHeight="1">
      <c r="A45" s="392" t="s">
        <v>206</v>
      </c>
      <c r="B45" s="391" t="s">
        <v>169</v>
      </c>
      <c r="C45" s="389" t="s">
        <v>607</v>
      </c>
      <c r="D45" s="390">
        <v>0</v>
      </c>
      <c r="E45" s="389" t="s">
        <v>607</v>
      </c>
      <c r="F45" s="390">
        <v>0</v>
      </c>
      <c r="G45" s="1545">
        <v>0</v>
      </c>
      <c r="H45" s="390">
        <v>0</v>
      </c>
      <c r="I45" s="389" t="s">
        <v>607</v>
      </c>
      <c r="J45" s="390">
        <v>0</v>
      </c>
      <c r="K45" s="389" t="s">
        <v>607</v>
      </c>
      <c r="L45" s="390">
        <v>0</v>
      </c>
      <c r="M45" s="1545">
        <v>0</v>
      </c>
      <c r="N45" s="390">
        <v>0</v>
      </c>
      <c r="O45" s="389" t="s">
        <v>607</v>
      </c>
      <c r="P45" s="389" t="s">
        <v>607</v>
      </c>
      <c r="Q45" s="1549">
        <v>0</v>
      </c>
      <c r="R45" s="1953">
        <v>0</v>
      </c>
      <c r="S45" s="1954">
        <v>0</v>
      </c>
    </row>
    <row r="46" spans="1:19" ht="13.35" customHeight="1">
      <c r="A46" s="392" t="s">
        <v>207</v>
      </c>
      <c r="B46" s="391" t="s">
        <v>169</v>
      </c>
      <c r="C46" s="389" t="s">
        <v>607</v>
      </c>
      <c r="D46" s="390">
        <v>0</v>
      </c>
      <c r="E46" s="389" t="s">
        <v>607</v>
      </c>
      <c r="F46" s="390">
        <v>0</v>
      </c>
      <c r="G46" s="1545">
        <v>0</v>
      </c>
      <c r="H46" s="390">
        <v>0</v>
      </c>
      <c r="I46" s="389" t="s">
        <v>607</v>
      </c>
      <c r="J46" s="390">
        <v>0</v>
      </c>
      <c r="K46" s="389" t="s">
        <v>607</v>
      </c>
      <c r="L46" s="390">
        <v>0</v>
      </c>
      <c r="M46" s="1545">
        <v>0</v>
      </c>
      <c r="N46" s="390">
        <v>0</v>
      </c>
      <c r="O46" s="389" t="s">
        <v>607</v>
      </c>
      <c r="P46" s="389" t="s">
        <v>607</v>
      </c>
      <c r="Q46" s="1549">
        <v>0</v>
      </c>
      <c r="R46" s="1953">
        <v>0</v>
      </c>
      <c r="S46" s="1954">
        <v>0</v>
      </c>
    </row>
    <row r="47" spans="1:19" ht="13.35" customHeight="1">
      <c r="A47" s="392" t="s">
        <v>208</v>
      </c>
      <c r="B47" s="391" t="s">
        <v>169</v>
      </c>
      <c r="C47" s="389" t="s">
        <v>607</v>
      </c>
      <c r="D47" s="390">
        <v>0</v>
      </c>
      <c r="E47" s="389" t="s">
        <v>607</v>
      </c>
      <c r="F47" s="390">
        <v>0</v>
      </c>
      <c r="G47" s="1545">
        <v>0</v>
      </c>
      <c r="H47" s="390">
        <v>0</v>
      </c>
      <c r="I47" s="389" t="s">
        <v>607</v>
      </c>
      <c r="J47" s="390">
        <v>0</v>
      </c>
      <c r="K47" s="389" t="s">
        <v>607</v>
      </c>
      <c r="L47" s="390">
        <v>0</v>
      </c>
      <c r="M47" s="1545">
        <v>0</v>
      </c>
      <c r="N47" s="390">
        <v>0</v>
      </c>
      <c r="O47" s="389" t="s">
        <v>607</v>
      </c>
      <c r="P47" s="389" t="s">
        <v>607</v>
      </c>
      <c r="Q47" s="1549">
        <v>0</v>
      </c>
      <c r="R47" s="1953">
        <v>0</v>
      </c>
      <c r="S47" s="1954">
        <v>0</v>
      </c>
    </row>
    <row r="48" spans="1:19" ht="13.35" customHeight="1">
      <c r="A48" s="397" t="s">
        <v>209</v>
      </c>
      <c r="B48" s="391" t="s">
        <v>169</v>
      </c>
      <c r="C48" s="389" t="s">
        <v>607</v>
      </c>
      <c r="D48" s="390">
        <v>0</v>
      </c>
      <c r="E48" s="389" t="s">
        <v>607</v>
      </c>
      <c r="F48" s="390">
        <v>0</v>
      </c>
      <c r="G48" s="1545">
        <v>0</v>
      </c>
      <c r="H48" s="390">
        <v>0</v>
      </c>
      <c r="I48" s="389" t="s">
        <v>607</v>
      </c>
      <c r="J48" s="390">
        <v>0</v>
      </c>
      <c r="K48" s="389" t="s">
        <v>607</v>
      </c>
      <c r="L48" s="390">
        <v>0</v>
      </c>
      <c r="M48" s="1545">
        <v>0</v>
      </c>
      <c r="N48" s="390">
        <v>0</v>
      </c>
      <c r="O48" s="389" t="s">
        <v>607</v>
      </c>
      <c r="P48" s="389" t="s">
        <v>607</v>
      </c>
      <c r="Q48" s="1549">
        <v>0</v>
      </c>
      <c r="R48" s="1953">
        <v>0</v>
      </c>
      <c r="S48" s="1954">
        <v>0</v>
      </c>
    </row>
    <row r="49" spans="1:19" ht="13.35" customHeight="1">
      <c r="A49" s="397" t="s">
        <v>210</v>
      </c>
      <c r="B49" s="391" t="s">
        <v>184</v>
      </c>
      <c r="C49" s="389">
        <v>557</v>
      </c>
      <c r="D49" s="390">
        <v>0.81</v>
      </c>
      <c r="E49" s="389">
        <v>545</v>
      </c>
      <c r="F49" s="390">
        <v>0.81</v>
      </c>
      <c r="G49" s="1545">
        <v>30951.93</v>
      </c>
      <c r="H49" s="390">
        <v>0.28999999999999998</v>
      </c>
      <c r="I49" s="389">
        <v>129</v>
      </c>
      <c r="J49" s="390">
        <v>0.19</v>
      </c>
      <c r="K49" s="389">
        <v>129</v>
      </c>
      <c r="L49" s="390">
        <v>0.19</v>
      </c>
      <c r="M49" s="1545">
        <v>74156.67</v>
      </c>
      <c r="N49" s="390">
        <v>0.71</v>
      </c>
      <c r="O49" s="389">
        <v>686</v>
      </c>
      <c r="P49" s="389">
        <v>674</v>
      </c>
      <c r="Q49" s="1549">
        <v>105109</v>
      </c>
      <c r="R49" s="1953">
        <v>153</v>
      </c>
      <c r="S49" s="1954">
        <v>156</v>
      </c>
    </row>
    <row r="50" spans="1:19" ht="13.35" customHeight="1">
      <c r="A50" s="397" t="s">
        <v>211</v>
      </c>
      <c r="B50" s="391" t="s">
        <v>184</v>
      </c>
      <c r="C50" s="389">
        <v>467</v>
      </c>
      <c r="D50" s="390">
        <v>0.53</v>
      </c>
      <c r="E50" s="389">
        <v>467</v>
      </c>
      <c r="F50" s="390">
        <v>0.53</v>
      </c>
      <c r="G50" s="1545">
        <v>62806.25</v>
      </c>
      <c r="H50" s="390">
        <v>0.03</v>
      </c>
      <c r="I50" s="389">
        <v>421</v>
      </c>
      <c r="J50" s="390">
        <v>0.47</v>
      </c>
      <c r="K50" s="389">
        <v>421</v>
      </c>
      <c r="L50" s="390">
        <v>0.47</v>
      </c>
      <c r="M50" s="1545">
        <v>1909660.74</v>
      </c>
      <c r="N50" s="390">
        <v>0.97</v>
      </c>
      <c r="O50" s="389">
        <v>888</v>
      </c>
      <c r="P50" s="389">
        <v>888</v>
      </c>
      <c r="Q50" s="1549">
        <v>1972467</v>
      </c>
      <c r="R50" s="1953">
        <v>2221</v>
      </c>
      <c r="S50" s="1954">
        <v>2221</v>
      </c>
    </row>
    <row r="51" spans="1:19" ht="13.35" customHeight="1">
      <c r="A51" s="397" t="s">
        <v>212</v>
      </c>
      <c r="B51" s="391" t="s">
        <v>184</v>
      </c>
      <c r="C51" s="389" t="s">
        <v>607</v>
      </c>
      <c r="D51" s="390">
        <v>0</v>
      </c>
      <c r="E51" s="389" t="s">
        <v>607</v>
      </c>
      <c r="F51" s="390">
        <v>0</v>
      </c>
      <c r="G51" s="1545">
        <v>0</v>
      </c>
      <c r="H51" s="390">
        <v>0</v>
      </c>
      <c r="I51" s="389" t="s">
        <v>607</v>
      </c>
      <c r="J51" s="390">
        <v>0</v>
      </c>
      <c r="K51" s="389" t="s">
        <v>607</v>
      </c>
      <c r="L51" s="390">
        <v>0</v>
      </c>
      <c r="M51" s="1545">
        <v>0</v>
      </c>
      <c r="N51" s="390">
        <v>0</v>
      </c>
      <c r="O51" s="389" t="s">
        <v>607</v>
      </c>
      <c r="P51" s="389" t="s">
        <v>607</v>
      </c>
      <c r="Q51" s="1549">
        <v>0</v>
      </c>
      <c r="R51" s="1953">
        <v>0</v>
      </c>
      <c r="S51" s="1954">
        <v>0</v>
      </c>
    </row>
    <row r="52" spans="1:19" ht="13.35" customHeight="1">
      <c r="A52" s="397" t="s">
        <v>213</v>
      </c>
      <c r="B52" s="391" t="s">
        <v>184</v>
      </c>
      <c r="C52" s="389" t="s">
        <v>607</v>
      </c>
      <c r="D52" s="390">
        <v>0</v>
      </c>
      <c r="E52" s="389" t="s">
        <v>607</v>
      </c>
      <c r="F52" s="390">
        <v>0</v>
      </c>
      <c r="G52" s="1545">
        <v>0</v>
      </c>
      <c r="H52" s="390">
        <v>0</v>
      </c>
      <c r="I52" s="389" t="s">
        <v>607</v>
      </c>
      <c r="J52" s="390">
        <v>0</v>
      </c>
      <c r="K52" s="389" t="s">
        <v>607</v>
      </c>
      <c r="L52" s="390">
        <v>0</v>
      </c>
      <c r="M52" s="1545">
        <v>0</v>
      </c>
      <c r="N52" s="390">
        <v>0</v>
      </c>
      <c r="O52" s="389" t="s">
        <v>607</v>
      </c>
      <c r="P52" s="389" t="s">
        <v>607</v>
      </c>
      <c r="Q52" s="1549">
        <v>0</v>
      </c>
      <c r="R52" s="1953">
        <v>0</v>
      </c>
      <c r="S52" s="1954">
        <v>0</v>
      </c>
    </row>
    <row r="53" spans="1:19" ht="13.35" customHeight="1">
      <c r="A53" s="396" t="s">
        <v>214</v>
      </c>
      <c r="B53" s="391" t="s">
        <v>184</v>
      </c>
      <c r="C53" s="389" t="s">
        <v>607</v>
      </c>
      <c r="D53" s="390">
        <v>0</v>
      </c>
      <c r="E53" s="389" t="s">
        <v>607</v>
      </c>
      <c r="F53" s="390">
        <v>0</v>
      </c>
      <c r="G53" s="1545">
        <v>0</v>
      </c>
      <c r="H53" s="390">
        <v>0</v>
      </c>
      <c r="I53" s="389" t="s">
        <v>607</v>
      </c>
      <c r="J53" s="390">
        <v>0</v>
      </c>
      <c r="K53" s="389" t="s">
        <v>607</v>
      </c>
      <c r="L53" s="390">
        <v>0</v>
      </c>
      <c r="M53" s="1545">
        <v>0</v>
      </c>
      <c r="N53" s="390">
        <v>0</v>
      </c>
      <c r="O53" s="389" t="s">
        <v>607</v>
      </c>
      <c r="P53" s="389" t="s">
        <v>607</v>
      </c>
      <c r="Q53" s="1549">
        <v>0</v>
      </c>
      <c r="R53" s="1953">
        <v>0</v>
      </c>
      <c r="S53" s="1954">
        <v>0</v>
      </c>
    </row>
    <row r="54" spans="1:19" ht="13.35" customHeight="1">
      <c r="A54" s="395" t="s">
        <v>215</v>
      </c>
      <c r="B54" s="391" t="s">
        <v>184</v>
      </c>
      <c r="C54" s="389" t="s">
        <v>607</v>
      </c>
      <c r="D54" s="390">
        <v>0</v>
      </c>
      <c r="E54" s="389" t="s">
        <v>607</v>
      </c>
      <c r="F54" s="390">
        <v>0</v>
      </c>
      <c r="G54" s="1545">
        <v>0</v>
      </c>
      <c r="H54" s="390">
        <v>0</v>
      </c>
      <c r="I54" s="389" t="s">
        <v>607</v>
      </c>
      <c r="J54" s="390">
        <v>0</v>
      </c>
      <c r="K54" s="389" t="s">
        <v>607</v>
      </c>
      <c r="L54" s="390">
        <v>0</v>
      </c>
      <c r="M54" s="1545">
        <v>0</v>
      </c>
      <c r="N54" s="390">
        <v>0</v>
      </c>
      <c r="O54" s="389" t="s">
        <v>607</v>
      </c>
      <c r="P54" s="389" t="s">
        <v>607</v>
      </c>
      <c r="Q54" s="1549">
        <v>0</v>
      </c>
      <c r="R54" s="1953">
        <v>0</v>
      </c>
      <c r="S54" s="1954">
        <v>0</v>
      </c>
    </row>
    <row r="55" spans="1:19" ht="13.35" customHeight="1">
      <c r="A55" s="395" t="s">
        <v>216</v>
      </c>
      <c r="B55" s="394" t="s">
        <v>184</v>
      </c>
      <c r="C55" s="1091" t="s">
        <v>607</v>
      </c>
      <c r="D55" s="390">
        <v>0</v>
      </c>
      <c r="E55" s="1091" t="s">
        <v>607</v>
      </c>
      <c r="F55" s="390">
        <v>0</v>
      </c>
      <c r="G55" s="1545">
        <v>0</v>
      </c>
      <c r="H55" s="390">
        <v>0</v>
      </c>
      <c r="I55" s="1091" t="s">
        <v>607</v>
      </c>
      <c r="J55" s="390">
        <v>0</v>
      </c>
      <c r="K55" s="1091" t="s">
        <v>607</v>
      </c>
      <c r="L55" s="390">
        <v>0</v>
      </c>
      <c r="M55" s="1545">
        <v>0</v>
      </c>
      <c r="N55" s="390">
        <v>0</v>
      </c>
      <c r="O55" s="389" t="s">
        <v>607</v>
      </c>
      <c r="P55" s="389" t="s">
        <v>607</v>
      </c>
      <c r="Q55" s="1549">
        <v>0</v>
      </c>
      <c r="R55" s="1953">
        <v>0</v>
      </c>
      <c r="S55" s="1954">
        <v>0</v>
      </c>
    </row>
    <row r="56" spans="1:19" ht="13.35" customHeight="1">
      <c r="A56" s="395" t="s">
        <v>217</v>
      </c>
      <c r="B56" s="394" t="s">
        <v>184</v>
      </c>
      <c r="C56" s="1091" t="s">
        <v>607</v>
      </c>
      <c r="D56" s="390">
        <v>0</v>
      </c>
      <c r="E56" s="1091" t="s">
        <v>607</v>
      </c>
      <c r="F56" s="390">
        <v>0</v>
      </c>
      <c r="G56" s="1545">
        <v>0</v>
      </c>
      <c r="H56" s="390">
        <v>0</v>
      </c>
      <c r="I56" s="1091" t="s">
        <v>607</v>
      </c>
      <c r="J56" s="390">
        <v>0</v>
      </c>
      <c r="K56" s="1091" t="s">
        <v>607</v>
      </c>
      <c r="L56" s="390">
        <v>0</v>
      </c>
      <c r="M56" s="1545">
        <v>0</v>
      </c>
      <c r="N56" s="390">
        <v>0</v>
      </c>
      <c r="O56" s="389" t="s">
        <v>607</v>
      </c>
      <c r="P56" s="389" t="s">
        <v>607</v>
      </c>
      <c r="Q56" s="1549">
        <v>0</v>
      </c>
      <c r="R56" s="1953">
        <v>0</v>
      </c>
      <c r="S56" s="1954">
        <v>0</v>
      </c>
    </row>
    <row r="57" spans="1:19" ht="13.35" customHeight="1">
      <c r="A57" s="395" t="s">
        <v>218</v>
      </c>
      <c r="B57" s="394" t="s">
        <v>169</v>
      </c>
      <c r="C57" s="1091" t="s">
        <v>607</v>
      </c>
      <c r="D57" s="390">
        <v>0</v>
      </c>
      <c r="E57" s="1091" t="s">
        <v>607</v>
      </c>
      <c r="F57" s="390">
        <v>0</v>
      </c>
      <c r="G57" s="1545">
        <v>0</v>
      </c>
      <c r="H57" s="390">
        <v>0</v>
      </c>
      <c r="I57" s="1091" t="s">
        <v>607</v>
      </c>
      <c r="J57" s="390">
        <v>0</v>
      </c>
      <c r="K57" s="1091" t="s">
        <v>607</v>
      </c>
      <c r="L57" s="390">
        <v>0</v>
      </c>
      <c r="M57" s="1545">
        <v>0</v>
      </c>
      <c r="N57" s="390">
        <v>0</v>
      </c>
      <c r="O57" s="389" t="s">
        <v>607</v>
      </c>
      <c r="P57" s="389" t="s">
        <v>607</v>
      </c>
      <c r="Q57" s="1549">
        <v>0</v>
      </c>
      <c r="R57" s="1953">
        <v>0</v>
      </c>
      <c r="S57" s="1954">
        <v>0</v>
      </c>
    </row>
    <row r="58" spans="1:19" ht="13.35" customHeight="1">
      <c r="A58" s="395" t="s">
        <v>219</v>
      </c>
      <c r="B58" s="394" t="s">
        <v>184</v>
      </c>
      <c r="C58" s="1091" t="s">
        <v>607</v>
      </c>
      <c r="D58" s="390">
        <v>0</v>
      </c>
      <c r="E58" s="1091" t="s">
        <v>607</v>
      </c>
      <c r="F58" s="390">
        <v>0</v>
      </c>
      <c r="G58" s="1545">
        <v>0</v>
      </c>
      <c r="H58" s="390">
        <v>0</v>
      </c>
      <c r="I58" s="1091" t="s">
        <v>607</v>
      </c>
      <c r="J58" s="390">
        <v>0</v>
      </c>
      <c r="K58" s="1091" t="s">
        <v>607</v>
      </c>
      <c r="L58" s="390">
        <v>0</v>
      </c>
      <c r="M58" s="1545">
        <v>0</v>
      </c>
      <c r="N58" s="390">
        <v>0</v>
      </c>
      <c r="O58" s="389" t="s">
        <v>607</v>
      </c>
      <c r="P58" s="389" t="s">
        <v>607</v>
      </c>
      <c r="Q58" s="1549">
        <v>0</v>
      </c>
      <c r="R58" s="1953">
        <v>0</v>
      </c>
      <c r="S58" s="1954">
        <v>0</v>
      </c>
    </row>
    <row r="59" spans="1:19" ht="13.35" customHeight="1">
      <c r="A59" s="395" t="s">
        <v>220</v>
      </c>
      <c r="B59" s="394" t="s">
        <v>169</v>
      </c>
      <c r="C59" s="1091" t="s">
        <v>607</v>
      </c>
      <c r="D59" s="390">
        <v>0</v>
      </c>
      <c r="E59" s="1091" t="s">
        <v>607</v>
      </c>
      <c r="F59" s="390">
        <v>0</v>
      </c>
      <c r="G59" s="1545">
        <v>0</v>
      </c>
      <c r="H59" s="390">
        <v>0</v>
      </c>
      <c r="I59" s="1091" t="s">
        <v>607</v>
      </c>
      <c r="J59" s="390">
        <v>0</v>
      </c>
      <c r="K59" s="1091" t="s">
        <v>607</v>
      </c>
      <c r="L59" s="390">
        <v>0</v>
      </c>
      <c r="M59" s="1545">
        <v>0</v>
      </c>
      <c r="N59" s="390">
        <v>0</v>
      </c>
      <c r="O59" s="389" t="s">
        <v>607</v>
      </c>
      <c r="P59" s="389" t="s">
        <v>607</v>
      </c>
      <c r="Q59" s="1549">
        <v>0</v>
      </c>
      <c r="R59" s="1953">
        <v>0</v>
      </c>
      <c r="S59" s="1954">
        <v>0</v>
      </c>
    </row>
    <row r="60" spans="1:19" ht="13.35" customHeight="1">
      <c r="A60" s="395" t="s">
        <v>221</v>
      </c>
      <c r="B60" s="394" t="s">
        <v>169</v>
      </c>
      <c r="C60" s="1091" t="s">
        <v>607</v>
      </c>
      <c r="D60" s="390">
        <v>0</v>
      </c>
      <c r="E60" s="1091" t="s">
        <v>607</v>
      </c>
      <c r="F60" s="390">
        <v>0</v>
      </c>
      <c r="G60" s="1545">
        <v>0</v>
      </c>
      <c r="H60" s="390">
        <v>0</v>
      </c>
      <c r="I60" s="1091" t="s">
        <v>607</v>
      </c>
      <c r="J60" s="390">
        <v>0</v>
      </c>
      <c r="K60" s="1091" t="s">
        <v>607</v>
      </c>
      <c r="L60" s="390">
        <v>0</v>
      </c>
      <c r="M60" s="1545">
        <v>0</v>
      </c>
      <c r="N60" s="390">
        <v>0</v>
      </c>
      <c r="O60" s="389" t="s">
        <v>607</v>
      </c>
      <c r="P60" s="389" t="s">
        <v>607</v>
      </c>
      <c r="Q60" s="1549">
        <v>0</v>
      </c>
      <c r="R60" s="1953">
        <v>0</v>
      </c>
      <c r="S60" s="1954">
        <v>0</v>
      </c>
    </row>
    <row r="61" spans="1:19" ht="13.35" customHeight="1">
      <c r="A61" s="395" t="s">
        <v>222</v>
      </c>
      <c r="B61" s="394" t="s">
        <v>184</v>
      </c>
      <c r="C61" s="1091" t="s">
        <v>607</v>
      </c>
      <c r="D61" s="390">
        <v>0</v>
      </c>
      <c r="E61" s="1091" t="s">
        <v>607</v>
      </c>
      <c r="F61" s="390">
        <v>0</v>
      </c>
      <c r="G61" s="1545">
        <v>0</v>
      </c>
      <c r="H61" s="390">
        <v>0</v>
      </c>
      <c r="I61" s="1091">
        <v>55</v>
      </c>
      <c r="J61" s="390">
        <v>1</v>
      </c>
      <c r="K61" s="1091">
        <v>43</v>
      </c>
      <c r="L61" s="390">
        <v>1</v>
      </c>
      <c r="M61" s="1545">
        <v>63654</v>
      </c>
      <c r="N61" s="390">
        <v>1</v>
      </c>
      <c r="O61" s="389">
        <v>55</v>
      </c>
      <c r="P61" s="389">
        <v>43</v>
      </c>
      <c r="Q61" s="1549">
        <v>63654</v>
      </c>
      <c r="R61" s="1953">
        <v>1157</v>
      </c>
      <c r="S61" s="1954">
        <v>1480</v>
      </c>
    </row>
    <row r="62" spans="1:19" ht="13.35" customHeight="1">
      <c r="A62" s="395" t="s">
        <v>223</v>
      </c>
      <c r="B62" s="394" t="s">
        <v>184</v>
      </c>
      <c r="C62" s="1091">
        <v>503</v>
      </c>
      <c r="D62" s="390">
        <v>0.78</v>
      </c>
      <c r="E62" s="1091">
        <v>503</v>
      </c>
      <c r="F62" s="390">
        <v>0.78</v>
      </c>
      <c r="G62" s="1545">
        <v>140026.17000000001</v>
      </c>
      <c r="H62" s="390">
        <v>0.79</v>
      </c>
      <c r="I62" s="1091">
        <v>139</v>
      </c>
      <c r="J62" s="390">
        <v>0.22</v>
      </c>
      <c r="K62" s="1091">
        <v>139</v>
      </c>
      <c r="L62" s="390">
        <v>0.22</v>
      </c>
      <c r="M62" s="1545">
        <v>36140</v>
      </c>
      <c r="N62" s="390">
        <v>0.21</v>
      </c>
      <c r="O62" s="389">
        <v>642</v>
      </c>
      <c r="P62" s="389">
        <v>642</v>
      </c>
      <c r="Q62" s="1549">
        <v>176166</v>
      </c>
      <c r="R62" s="1953">
        <v>274</v>
      </c>
      <c r="S62" s="1954">
        <v>274</v>
      </c>
    </row>
    <row r="63" spans="1:19" ht="13.35" customHeight="1">
      <c r="A63" s="395" t="s">
        <v>224</v>
      </c>
      <c r="B63" s="394" t="s">
        <v>169</v>
      </c>
      <c r="C63" s="1091">
        <v>7</v>
      </c>
      <c r="D63" s="390">
        <v>1</v>
      </c>
      <c r="E63" s="1091">
        <v>7</v>
      </c>
      <c r="F63" s="390">
        <v>1</v>
      </c>
      <c r="G63" s="1545">
        <v>13831.34</v>
      </c>
      <c r="H63" s="390">
        <v>1</v>
      </c>
      <c r="I63" s="1091" t="s">
        <v>607</v>
      </c>
      <c r="J63" s="390">
        <v>0</v>
      </c>
      <c r="K63" s="1091" t="s">
        <v>607</v>
      </c>
      <c r="L63" s="390">
        <v>0</v>
      </c>
      <c r="M63" s="1545">
        <v>0</v>
      </c>
      <c r="N63" s="390">
        <v>0</v>
      </c>
      <c r="O63" s="389">
        <v>7</v>
      </c>
      <c r="P63" s="389">
        <v>7</v>
      </c>
      <c r="Q63" s="1549">
        <v>13831</v>
      </c>
      <c r="R63" s="1953">
        <v>1976</v>
      </c>
      <c r="S63" s="1954">
        <v>1976</v>
      </c>
    </row>
    <row r="64" spans="1:19" ht="13.35" customHeight="1">
      <c r="A64" s="393" t="s">
        <v>91</v>
      </c>
      <c r="B64" s="819"/>
      <c r="C64" s="1090"/>
      <c r="D64" s="1090"/>
      <c r="E64" s="1090"/>
      <c r="F64" s="1090"/>
      <c r="G64" s="1544"/>
      <c r="H64" s="1090"/>
      <c r="I64" s="1090"/>
      <c r="J64" s="1090"/>
      <c r="K64" s="1090"/>
      <c r="L64" s="1090"/>
      <c r="M64" s="1544"/>
      <c r="N64" s="1090"/>
      <c r="O64" s="1090"/>
      <c r="P64" s="1090"/>
      <c r="Q64" s="1548"/>
      <c r="R64" s="1955"/>
      <c r="S64" s="1956"/>
    </row>
    <row r="65" spans="1:19" ht="13.35" customHeight="1">
      <c r="A65" s="392" t="s">
        <v>225</v>
      </c>
      <c r="B65" s="391" t="s">
        <v>184</v>
      </c>
      <c r="C65" s="389"/>
      <c r="D65" s="390">
        <f t="shared" ref="D65:D75" si="0">IFERROR(C65/O65, 0)</f>
        <v>0</v>
      </c>
      <c r="E65" s="389"/>
      <c r="F65" s="390">
        <f t="shared" ref="F65:F75" si="1">IFERROR(E65/P65,0)</f>
        <v>0</v>
      </c>
      <c r="G65" s="1545"/>
      <c r="H65" s="390"/>
      <c r="I65" s="389"/>
      <c r="J65" s="390"/>
      <c r="K65" s="389"/>
      <c r="L65" s="390"/>
      <c r="M65" s="1545"/>
      <c r="N65" s="390"/>
      <c r="O65" s="389">
        <f t="shared" ref="O65:O75" si="2">C65+I65</f>
        <v>0</v>
      </c>
      <c r="P65" s="389">
        <f t="shared" ref="P65:P75" si="3">E65+K65</f>
        <v>0</v>
      </c>
      <c r="Q65" s="1549">
        <f t="shared" ref="Q65:Q75" si="4">G65+M65</f>
        <v>0</v>
      </c>
      <c r="R65" s="1953">
        <f t="shared" ref="R65:R75" si="5">IFERROR(Q65/O65,0)</f>
        <v>0</v>
      </c>
      <c r="S65" s="1954">
        <f t="shared" ref="S65:S75" si="6">IFERROR(Q65/P65,0)</f>
        <v>0</v>
      </c>
    </row>
    <row r="66" spans="1:19" ht="13.35" customHeight="1">
      <c r="A66" s="392" t="s">
        <v>226</v>
      </c>
      <c r="B66" s="391" t="s">
        <v>184</v>
      </c>
      <c r="C66" s="389"/>
      <c r="D66" s="390">
        <f t="shared" si="0"/>
        <v>0</v>
      </c>
      <c r="E66" s="389"/>
      <c r="F66" s="390">
        <f t="shared" si="1"/>
        <v>0</v>
      </c>
      <c r="G66" s="1545"/>
      <c r="H66" s="390"/>
      <c r="I66" s="389"/>
      <c r="J66" s="390"/>
      <c r="K66" s="389"/>
      <c r="L66" s="390"/>
      <c r="M66" s="1545"/>
      <c r="N66" s="390"/>
      <c r="O66" s="389">
        <f t="shared" si="2"/>
        <v>0</v>
      </c>
      <c r="P66" s="389">
        <f t="shared" si="3"/>
        <v>0</v>
      </c>
      <c r="Q66" s="1549">
        <f t="shared" si="4"/>
        <v>0</v>
      </c>
      <c r="R66" s="1953">
        <f t="shared" si="5"/>
        <v>0</v>
      </c>
      <c r="S66" s="1954">
        <f t="shared" si="6"/>
        <v>0</v>
      </c>
    </row>
    <row r="67" spans="1:19" ht="13.35" customHeight="1">
      <c r="A67" s="392" t="s">
        <v>227</v>
      </c>
      <c r="B67" s="391" t="s">
        <v>169</v>
      </c>
      <c r="C67" s="389"/>
      <c r="D67" s="390">
        <f t="shared" si="0"/>
        <v>0</v>
      </c>
      <c r="E67" s="389"/>
      <c r="F67" s="390">
        <f t="shared" si="1"/>
        <v>0</v>
      </c>
      <c r="G67" s="1545"/>
      <c r="H67" s="390"/>
      <c r="I67" s="389"/>
      <c r="J67" s="390"/>
      <c r="K67" s="389"/>
      <c r="L67" s="390"/>
      <c r="M67" s="1545"/>
      <c r="N67" s="390"/>
      <c r="O67" s="389">
        <f t="shared" si="2"/>
        <v>0</v>
      </c>
      <c r="P67" s="389">
        <f t="shared" si="3"/>
        <v>0</v>
      </c>
      <c r="Q67" s="1549">
        <f t="shared" si="4"/>
        <v>0</v>
      </c>
      <c r="R67" s="1953">
        <f t="shared" si="5"/>
        <v>0</v>
      </c>
      <c r="S67" s="1954">
        <f t="shared" si="6"/>
        <v>0</v>
      </c>
    </row>
    <row r="68" spans="1:19" ht="13.35" customHeight="1">
      <c r="A68" s="392" t="s">
        <v>228</v>
      </c>
      <c r="B68" s="391" t="s">
        <v>169</v>
      </c>
      <c r="C68" s="389"/>
      <c r="D68" s="390">
        <f t="shared" si="0"/>
        <v>0</v>
      </c>
      <c r="E68" s="389"/>
      <c r="F68" s="390">
        <f t="shared" si="1"/>
        <v>0</v>
      </c>
      <c r="G68" s="1545"/>
      <c r="H68" s="390"/>
      <c r="I68" s="389"/>
      <c r="J68" s="390"/>
      <c r="K68" s="389"/>
      <c r="L68" s="390"/>
      <c r="M68" s="1545"/>
      <c r="N68" s="390"/>
      <c r="O68" s="389">
        <f t="shared" si="2"/>
        <v>0</v>
      </c>
      <c r="P68" s="389">
        <f t="shared" si="3"/>
        <v>0</v>
      </c>
      <c r="Q68" s="1549">
        <f t="shared" si="4"/>
        <v>0</v>
      </c>
      <c r="R68" s="1953">
        <f t="shared" si="5"/>
        <v>0</v>
      </c>
      <c r="S68" s="1954">
        <f t="shared" si="6"/>
        <v>0</v>
      </c>
    </row>
    <row r="69" spans="1:19" ht="13.35" customHeight="1">
      <c r="A69" s="392" t="s">
        <v>229</v>
      </c>
      <c r="B69" s="391" t="s">
        <v>169</v>
      </c>
      <c r="C69" s="389"/>
      <c r="D69" s="390">
        <f t="shared" si="0"/>
        <v>0</v>
      </c>
      <c r="E69" s="389"/>
      <c r="F69" s="390">
        <f t="shared" si="1"/>
        <v>0</v>
      </c>
      <c r="G69" s="1545"/>
      <c r="H69" s="390"/>
      <c r="I69" s="389"/>
      <c r="J69" s="390"/>
      <c r="K69" s="389"/>
      <c r="L69" s="390"/>
      <c r="M69" s="1545"/>
      <c r="N69" s="390"/>
      <c r="O69" s="389">
        <f t="shared" si="2"/>
        <v>0</v>
      </c>
      <c r="P69" s="389">
        <f t="shared" si="3"/>
        <v>0</v>
      </c>
      <c r="Q69" s="1549">
        <f t="shared" si="4"/>
        <v>0</v>
      </c>
      <c r="R69" s="1953">
        <f t="shared" si="5"/>
        <v>0</v>
      </c>
      <c r="S69" s="1954">
        <f t="shared" si="6"/>
        <v>0</v>
      </c>
    </row>
    <row r="70" spans="1:19" ht="13.35" customHeight="1">
      <c r="A70" s="392" t="s">
        <v>230</v>
      </c>
      <c r="B70" s="391" t="s">
        <v>169</v>
      </c>
      <c r="C70" s="389"/>
      <c r="D70" s="390">
        <f t="shared" si="0"/>
        <v>0</v>
      </c>
      <c r="E70" s="389"/>
      <c r="F70" s="390">
        <f t="shared" si="1"/>
        <v>0</v>
      </c>
      <c r="G70" s="1545"/>
      <c r="H70" s="390"/>
      <c r="I70" s="389"/>
      <c r="J70" s="390"/>
      <c r="K70" s="389"/>
      <c r="L70" s="390"/>
      <c r="M70" s="1545"/>
      <c r="N70" s="390"/>
      <c r="O70" s="389">
        <f t="shared" si="2"/>
        <v>0</v>
      </c>
      <c r="P70" s="389">
        <f t="shared" si="3"/>
        <v>0</v>
      </c>
      <c r="Q70" s="1549">
        <f t="shared" si="4"/>
        <v>0</v>
      </c>
      <c r="R70" s="1953">
        <f t="shared" si="5"/>
        <v>0</v>
      </c>
      <c r="S70" s="1954">
        <f t="shared" si="6"/>
        <v>0</v>
      </c>
    </row>
    <row r="71" spans="1:19" ht="13.35" customHeight="1">
      <c r="A71" s="392" t="s">
        <v>231</v>
      </c>
      <c r="B71" s="391" t="s">
        <v>184</v>
      </c>
      <c r="C71" s="389"/>
      <c r="D71" s="390">
        <f t="shared" si="0"/>
        <v>0</v>
      </c>
      <c r="E71" s="389"/>
      <c r="F71" s="390">
        <f t="shared" si="1"/>
        <v>0</v>
      </c>
      <c r="G71" s="1545"/>
      <c r="H71" s="390"/>
      <c r="I71" s="389"/>
      <c r="J71" s="390"/>
      <c r="K71" s="389"/>
      <c r="L71" s="390"/>
      <c r="M71" s="1545"/>
      <c r="N71" s="390"/>
      <c r="O71" s="389">
        <f t="shared" si="2"/>
        <v>0</v>
      </c>
      <c r="P71" s="389">
        <f t="shared" si="3"/>
        <v>0</v>
      </c>
      <c r="Q71" s="1549">
        <f t="shared" si="4"/>
        <v>0</v>
      </c>
      <c r="R71" s="1953">
        <f t="shared" si="5"/>
        <v>0</v>
      </c>
      <c r="S71" s="1954">
        <f t="shared" si="6"/>
        <v>0</v>
      </c>
    </row>
    <row r="72" spans="1:19" ht="13.35" customHeight="1">
      <c r="A72" s="392" t="s">
        <v>232</v>
      </c>
      <c r="B72" s="391" t="s">
        <v>169</v>
      </c>
      <c r="C72" s="389"/>
      <c r="D72" s="390">
        <f t="shared" si="0"/>
        <v>0</v>
      </c>
      <c r="E72" s="389"/>
      <c r="F72" s="390">
        <f t="shared" si="1"/>
        <v>0</v>
      </c>
      <c r="G72" s="1545"/>
      <c r="H72" s="390"/>
      <c r="I72" s="389"/>
      <c r="J72" s="390"/>
      <c r="K72" s="389"/>
      <c r="L72" s="390"/>
      <c r="M72" s="1545"/>
      <c r="N72" s="390"/>
      <c r="O72" s="389">
        <f t="shared" si="2"/>
        <v>0</v>
      </c>
      <c r="P72" s="389">
        <f t="shared" si="3"/>
        <v>0</v>
      </c>
      <c r="Q72" s="1549">
        <f t="shared" si="4"/>
        <v>0</v>
      </c>
      <c r="R72" s="1953">
        <f t="shared" si="5"/>
        <v>0</v>
      </c>
      <c r="S72" s="1954">
        <f t="shared" si="6"/>
        <v>0</v>
      </c>
    </row>
    <row r="73" spans="1:19" ht="13.35" customHeight="1">
      <c r="A73" s="392" t="s">
        <v>233</v>
      </c>
      <c r="B73" s="391" t="s">
        <v>169</v>
      </c>
      <c r="C73" s="389"/>
      <c r="D73" s="390">
        <f t="shared" si="0"/>
        <v>0</v>
      </c>
      <c r="E73" s="389"/>
      <c r="F73" s="390">
        <f t="shared" si="1"/>
        <v>0</v>
      </c>
      <c r="G73" s="1545"/>
      <c r="H73" s="390"/>
      <c r="I73" s="389"/>
      <c r="J73" s="390"/>
      <c r="K73" s="389"/>
      <c r="L73" s="390"/>
      <c r="M73" s="1545"/>
      <c r="N73" s="390"/>
      <c r="O73" s="389">
        <f t="shared" si="2"/>
        <v>0</v>
      </c>
      <c r="P73" s="389">
        <f t="shared" si="3"/>
        <v>0</v>
      </c>
      <c r="Q73" s="1549">
        <f t="shared" si="4"/>
        <v>0</v>
      </c>
      <c r="R73" s="1953">
        <f t="shared" si="5"/>
        <v>0</v>
      </c>
      <c r="S73" s="1954">
        <f t="shared" si="6"/>
        <v>0</v>
      </c>
    </row>
    <row r="74" spans="1:19" ht="13.35" customHeight="1">
      <c r="A74" s="392" t="s">
        <v>234</v>
      </c>
      <c r="B74" s="391" t="s">
        <v>184</v>
      </c>
      <c r="C74" s="389"/>
      <c r="D74" s="390">
        <f t="shared" si="0"/>
        <v>0</v>
      </c>
      <c r="E74" s="389"/>
      <c r="F74" s="390">
        <f t="shared" si="1"/>
        <v>0</v>
      </c>
      <c r="G74" s="1545"/>
      <c r="H74" s="390"/>
      <c r="I74" s="389"/>
      <c r="J74" s="390"/>
      <c r="K74" s="389"/>
      <c r="L74" s="390"/>
      <c r="M74" s="1545"/>
      <c r="N74" s="390"/>
      <c r="O74" s="389">
        <f t="shared" si="2"/>
        <v>0</v>
      </c>
      <c r="P74" s="389">
        <f t="shared" si="3"/>
        <v>0</v>
      </c>
      <c r="Q74" s="1549">
        <f t="shared" si="4"/>
        <v>0</v>
      </c>
      <c r="R74" s="1953">
        <f t="shared" si="5"/>
        <v>0</v>
      </c>
      <c r="S74" s="1954">
        <f t="shared" si="6"/>
        <v>0</v>
      </c>
    </row>
    <row r="75" spans="1:19" ht="13.35" customHeight="1">
      <c r="A75" s="392" t="s">
        <v>235</v>
      </c>
      <c r="B75" s="391" t="s">
        <v>169</v>
      </c>
      <c r="C75" s="389"/>
      <c r="D75" s="390">
        <f t="shared" si="0"/>
        <v>0</v>
      </c>
      <c r="E75" s="389"/>
      <c r="F75" s="390">
        <f t="shared" si="1"/>
        <v>0</v>
      </c>
      <c r="G75" s="1545"/>
      <c r="H75" s="390"/>
      <c r="I75" s="389"/>
      <c r="J75" s="390"/>
      <c r="K75" s="389"/>
      <c r="L75" s="390"/>
      <c r="M75" s="1545"/>
      <c r="N75" s="390"/>
      <c r="O75" s="389">
        <f t="shared" si="2"/>
        <v>0</v>
      </c>
      <c r="P75" s="389">
        <f t="shared" si="3"/>
        <v>0</v>
      </c>
      <c r="Q75" s="1549">
        <f t="shared" si="4"/>
        <v>0</v>
      </c>
      <c r="R75" s="1953">
        <f t="shared" si="5"/>
        <v>0</v>
      </c>
      <c r="S75" s="1954">
        <f t="shared" si="6"/>
        <v>0</v>
      </c>
    </row>
    <row r="76" spans="1:19" ht="13.35" customHeight="1">
      <c r="A76" s="393" t="s">
        <v>92</v>
      </c>
      <c r="B76" s="819"/>
      <c r="C76" s="1090"/>
      <c r="D76" s="1090"/>
      <c r="E76" s="1090"/>
      <c r="F76" s="1090"/>
      <c r="G76" s="1544"/>
      <c r="H76" s="1090"/>
      <c r="I76" s="1090"/>
      <c r="J76" s="1090"/>
      <c r="K76" s="1090"/>
      <c r="L76" s="1090"/>
      <c r="M76" s="1544"/>
      <c r="N76" s="1090"/>
      <c r="O76" s="1090"/>
      <c r="P76" s="1090"/>
      <c r="Q76" s="1548"/>
      <c r="R76" s="1955"/>
      <c r="S76" s="1956"/>
    </row>
    <row r="77" spans="1:19" ht="13.35" customHeight="1">
      <c r="A77" s="392" t="s">
        <v>237</v>
      </c>
      <c r="B77" s="391" t="s">
        <v>169</v>
      </c>
      <c r="C77" s="389" t="s">
        <v>607</v>
      </c>
      <c r="D77" s="390">
        <v>0</v>
      </c>
      <c r="E77" s="389" t="s">
        <v>607</v>
      </c>
      <c r="F77" s="390">
        <v>0</v>
      </c>
      <c r="G77" s="1545">
        <v>0</v>
      </c>
      <c r="H77" s="390">
        <v>0</v>
      </c>
      <c r="I77" s="389" t="s">
        <v>607</v>
      </c>
      <c r="J77" s="390">
        <v>0</v>
      </c>
      <c r="K77" s="389" t="s">
        <v>607</v>
      </c>
      <c r="L77" s="390">
        <v>0</v>
      </c>
      <c r="M77" s="1545">
        <v>0</v>
      </c>
      <c r="N77" s="390">
        <v>0</v>
      </c>
      <c r="O77" s="389" t="s">
        <v>607</v>
      </c>
      <c r="P77" s="389" t="s">
        <v>607</v>
      </c>
      <c r="Q77" s="1549">
        <v>0</v>
      </c>
      <c r="R77" s="1953" t="s">
        <v>651</v>
      </c>
      <c r="S77" s="1954">
        <v>0</v>
      </c>
    </row>
    <row r="78" spans="1:19" ht="13.35" customHeight="1">
      <c r="A78" s="392" t="s">
        <v>238</v>
      </c>
      <c r="B78" s="391" t="s">
        <v>169</v>
      </c>
      <c r="C78" s="389">
        <v>23278</v>
      </c>
      <c r="D78" s="390">
        <v>1</v>
      </c>
      <c r="E78" s="389">
        <v>4799</v>
      </c>
      <c r="F78" s="390">
        <v>1</v>
      </c>
      <c r="G78" s="1545">
        <v>281944.53000000003</v>
      </c>
      <c r="H78" s="390">
        <v>1</v>
      </c>
      <c r="I78" s="389" t="s">
        <v>607</v>
      </c>
      <c r="J78" s="390">
        <v>0</v>
      </c>
      <c r="K78" s="389" t="s">
        <v>607</v>
      </c>
      <c r="L78" s="390">
        <v>0</v>
      </c>
      <c r="M78" s="1545">
        <v>0</v>
      </c>
      <c r="N78" s="390">
        <v>0</v>
      </c>
      <c r="O78" s="389">
        <v>23278</v>
      </c>
      <c r="P78" s="389">
        <v>4799</v>
      </c>
      <c r="Q78" s="1549">
        <v>281945</v>
      </c>
      <c r="R78" s="1953">
        <v>12</v>
      </c>
      <c r="S78" s="1954">
        <v>59</v>
      </c>
    </row>
    <row r="79" spans="1:19" ht="13.35" customHeight="1">
      <c r="A79" s="392" t="s">
        <v>239</v>
      </c>
      <c r="B79" s="391" t="s">
        <v>169</v>
      </c>
      <c r="C79" s="389">
        <v>3500</v>
      </c>
      <c r="D79" s="390">
        <v>1</v>
      </c>
      <c r="E79" s="389">
        <v>672</v>
      </c>
      <c r="F79" s="390">
        <v>1</v>
      </c>
      <c r="G79" s="1545">
        <v>62012.6</v>
      </c>
      <c r="H79" s="390">
        <v>1</v>
      </c>
      <c r="I79" s="389" t="s">
        <v>607</v>
      </c>
      <c r="J79" s="390">
        <v>0</v>
      </c>
      <c r="K79" s="389" t="s">
        <v>607</v>
      </c>
      <c r="L79" s="390">
        <v>0</v>
      </c>
      <c r="M79" s="1545">
        <v>0</v>
      </c>
      <c r="N79" s="390">
        <v>0</v>
      </c>
      <c r="O79" s="389">
        <v>3500</v>
      </c>
      <c r="P79" s="389">
        <v>672</v>
      </c>
      <c r="Q79" s="1549">
        <v>62013</v>
      </c>
      <c r="R79" s="1953">
        <v>18</v>
      </c>
      <c r="S79" s="1954">
        <v>92</v>
      </c>
    </row>
    <row r="80" spans="1:19" ht="13.35" customHeight="1">
      <c r="A80" s="392" t="s">
        <v>240</v>
      </c>
      <c r="B80" s="391" t="s">
        <v>169</v>
      </c>
      <c r="C80" s="389" t="s">
        <v>607</v>
      </c>
      <c r="D80" s="390">
        <v>0</v>
      </c>
      <c r="E80" s="389" t="s">
        <v>607</v>
      </c>
      <c r="F80" s="390">
        <v>0</v>
      </c>
      <c r="G80" s="1545">
        <v>0</v>
      </c>
      <c r="H80" s="390">
        <v>0</v>
      </c>
      <c r="I80" s="389" t="s">
        <v>607</v>
      </c>
      <c r="J80" s="390">
        <v>0</v>
      </c>
      <c r="K80" s="389" t="s">
        <v>607</v>
      </c>
      <c r="L80" s="390">
        <v>0</v>
      </c>
      <c r="M80" s="1545">
        <v>0</v>
      </c>
      <c r="N80" s="390">
        <v>0</v>
      </c>
      <c r="O80" s="389" t="s">
        <v>607</v>
      </c>
      <c r="P80" s="389" t="s">
        <v>607</v>
      </c>
      <c r="Q80" s="1549">
        <v>0</v>
      </c>
      <c r="R80" s="1953">
        <v>0</v>
      </c>
      <c r="S80" s="1954">
        <v>0</v>
      </c>
    </row>
    <row r="81" spans="1:19" ht="13.35" customHeight="1">
      <c r="A81" s="392" t="s">
        <v>241</v>
      </c>
      <c r="B81" s="391" t="s">
        <v>169</v>
      </c>
      <c r="C81" s="389" t="s">
        <v>607</v>
      </c>
      <c r="D81" s="390">
        <v>0</v>
      </c>
      <c r="E81" s="389" t="s">
        <v>607</v>
      </c>
      <c r="F81" s="390">
        <v>0</v>
      </c>
      <c r="G81" s="1545">
        <v>0</v>
      </c>
      <c r="H81" s="390">
        <v>0</v>
      </c>
      <c r="I81" s="389" t="s">
        <v>607</v>
      </c>
      <c r="J81" s="390">
        <v>0</v>
      </c>
      <c r="K81" s="389" t="s">
        <v>607</v>
      </c>
      <c r="L81" s="390">
        <v>0</v>
      </c>
      <c r="M81" s="1545">
        <v>0</v>
      </c>
      <c r="N81" s="390">
        <v>0</v>
      </c>
      <c r="O81" s="389" t="s">
        <v>607</v>
      </c>
      <c r="P81" s="389" t="s">
        <v>607</v>
      </c>
      <c r="Q81" s="1549">
        <v>0</v>
      </c>
      <c r="R81" s="1953">
        <v>0</v>
      </c>
      <c r="S81" s="1954">
        <v>0</v>
      </c>
    </row>
    <row r="82" spans="1:19" ht="13.35" customHeight="1">
      <c r="A82" s="392" t="s">
        <v>242</v>
      </c>
      <c r="B82" s="391" t="s">
        <v>169</v>
      </c>
      <c r="C82" s="389" t="s">
        <v>607</v>
      </c>
      <c r="D82" s="390">
        <v>0</v>
      </c>
      <c r="E82" s="389" t="s">
        <v>607</v>
      </c>
      <c r="F82" s="390">
        <v>0</v>
      </c>
      <c r="G82" s="1545">
        <v>0</v>
      </c>
      <c r="H82" s="390">
        <v>0</v>
      </c>
      <c r="I82" s="389" t="s">
        <v>607</v>
      </c>
      <c r="J82" s="390">
        <v>0</v>
      </c>
      <c r="K82" s="389" t="s">
        <v>607</v>
      </c>
      <c r="L82" s="390">
        <v>0</v>
      </c>
      <c r="M82" s="1545">
        <v>0</v>
      </c>
      <c r="N82" s="390">
        <v>0</v>
      </c>
      <c r="O82" s="389" t="s">
        <v>607</v>
      </c>
      <c r="P82" s="389" t="s">
        <v>607</v>
      </c>
      <c r="Q82" s="1549">
        <v>0</v>
      </c>
      <c r="R82" s="1953">
        <v>0</v>
      </c>
      <c r="S82" s="1954">
        <v>0</v>
      </c>
    </row>
    <row r="83" spans="1:19" ht="13.35" customHeight="1">
      <c r="A83" s="395" t="s">
        <v>243</v>
      </c>
      <c r="B83" s="394" t="s">
        <v>169</v>
      </c>
      <c r="C83" s="821" t="s">
        <v>607</v>
      </c>
      <c r="D83" s="390">
        <v>0</v>
      </c>
      <c r="E83" s="821" t="s">
        <v>607</v>
      </c>
      <c r="F83" s="390">
        <v>0</v>
      </c>
      <c r="G83" s="1545">
        <v>0</v>
      </c>
      <c r="H83" s="390">
        <v>0</v>
      </c>
      <c r="I83" s="821" t="s">
        <v>607</v>
      </c>
      <c r="J83" s="390">
        <v>0</v>
      </c>
      <c r="K83" s="821" t="s">
        <v>607</v>
      </c>
      <c r="L83" s="390">
        <v>0</v>
      </c>
      <c r="M83" s="1545">
        <v>0</v>
      </c>
      <c r="N83" s="390">
        <v>0</v>
      </c>
      <c r="O83" s="389" t="s">
        <v>607</v>
      </c>
      <c r="P83" s="389" t="s">
        <v>607</v>
      </c>
      <c r="Q83" s="1549">
        <v>0</v>
      </c>
      <c r="R83" s="1953">
        <v>0</v>
      </c>
      <c r="S83" s="1954">
        <v>0</v>
      </c>
    </row>
    <row r="84" spans="1:19" ht="13.35" customHeight="1">
      <c r="A84" s="393" t="s">
        <v>244</v>
      </c>
      <c r="B84" s="819"/>
      <c r="C84" s="1090"/>
      <c r="D84" s="1090"/>
      <c r="E84" s="1090"/>
      <c r="F84" s="1090"/>
      <c r="G84" s="1544"/>
      <c r="H84" s="1090"/>
      <c r="I84" s="1090"/>
      <c r="J84" s="1090"/>
      <c r="K84" s="1090"/>
      <c r="L84" s="1090"/>
      <c r="M84" s="1544"/>
      <c r="N84" s="1090"/>
      <c r="O84" s="1090"/>
      <c r="P84" s="1090"/>
      <c r="Q84" s="1548"/>
      <c r="R84" s="1955"/>
      <c r="S84" s="1956"/>
    </row>
    <row r="85" spans="1:19" ht="13.35" customHeight="1">
      <c r="A85" s="822" t="s">
        <v>245</v>
      </c>
      <c r="B85" s="391" t="s">
        <v>184</v>
      </c>
      <c r="C85" s="389">
        <v>1556</v>
      </c>
      <c r="D85" s="390">
        <v>1</v>
      </c>
      <c r="E85" s="389">
        <v>1556</v>
      </c>
      <c r="F85" s="390">
        <v>1</v>
      </c>
      <c r="G85" s="1545">
        <v>921463.52</v>
      </c>
      <c r="H85" s="390">
        <v>1</v>
      </c>
      <c r="I85" s="389" t="s">
        <v>607</v>
      </c>
      <c r="J85" s="390">
        <v>0</v>
      </c>
      <c r="K85" s="389" t="s">
        <v>607</v>
      </c>
      <c r="L85" s="390">
        <v>0</v>
      </c>
      <c r="M85" s="1545">
        <v>0</v>
      </c>
      <c r="N85" s="390">
        <v>0</v>
      </c>
      <c r="O85" s="389">
        <v>1556</v>
      </c>
      <c r="P85" s="389">
        <v>1556</v>
      </c>
      <c r="Q85" s="1549">
        <v>921464</v>
      </c>
      <c r="R85" s="1953">
        <v>592</v>
      </c>
      <c r="S85" s="1954">
        <v>592</v>
      </c>
    </row>
    <row r="86" spans="1:19" ht="13.35" customHeight="1">
      <c r="A86" s="822" t="s">
        <v>246</v>
      </c>
      <c r="B86" s="391" t="s">
        <v>169</v>
      </c>
      <c r="C86" s="389" t="s">
        <v>607</v>
      </c>
      <c r="D86" s="390">
        <v>0</v>
      </c>
      <c r="E86" s="389" t="s">
        <v>607</v>
      </c>
      <c r="F86" s="390">
        <v>0</v>
      </c>
      <c r="G86" s="1545">
        <v>0</v>
      </c>
      <c r="H86" s="390">
        <v>0</v>
      </c>
      <c r="I86" s="389" t="s">
        <v>607</v>
      </c>
      <c r="J86" s="390">
        <v>0</v>
      </c>
      <c r="K86" s="389" t="s">
        <v>607</v>
      </c>
      <c r="L86" s="390">
        <v>0</v>
      </c>
      <c r="M86" s="1545">
        <v>0</v>
      </c>
      <c r="N86" s="390">
        <v>0</v>
      </c>
      <c r="O86" s="389" t="s">
        <v>607</v>
      </c>
      <c r="P86" s="389" t="s">
        <v>607</v>
      </c>
      <c r="Q86" s="1549">
        <v>0</v>
      </c>
      <c r="R86" s="1953">
        <v>0</v>
      </c>
      <c r="S86" s="1954">
        <v>0</v>
      </c>
    </row>
    <row r="87" spans="1:19" ht="13.35" customHeight="1">
      <c r="A87" s="823" t="s">
        <v>247</v>
      </c>
      <c r="B87" s="391" t="s">
        <v>184</v>
      </c>
      <c r="C87" s="389" t="s">
        <v>607</v>
      </c>
      <c r="D87" s="390">
        <v>0</v>
      </c>
      <c r="E87" s="389" t="s">
        <v>607</v>
      </c>
      <c r="F87" s="390">
        <v>0</v>
      </c>
      <c r="G87" s="1545">
        <v>0</v>
      </c>
      <c r="H87" s="390">
        <v>0</v>
      </c>
      <c r="I87" s="389" t="s">
        <v>607</v>
      </c>
      <c r="J87" s="390">
        <v>0</v>
      </c>
      <c r="K87" s="389" t="s">
        <v>607</v>
      </c>
      <c r="L87" s="390">
        <v>0</v>
      </c>
      <c r="M87" s="1545">
        <v>0</v>
      </c>
      <c r="N87" s="390">
        <v>0</v>
      </c>
      <c r="O87" s="389" t="s">
        <v>607</v>
      </c>
      <c r="P87" s="389" t="s">
        <v>607</v>
      </c>
      <c r="Q87" s="1549">
        <v>0</v>
      </c>
      <c r="R87" s="1953">
        <v>0</v>
      </c>
      <c r="S87" s="1954">
        <v>0</v>
      </c>
    </row>
    <row r="88" spans="1:19" ht="13.35" customHeight="1">
      <c r="A88" s="823" t="s">
        <v>248</v>
      </c>
      <c r="B88" s="391" t="s">
        <v>169</v>
      </c>
      <c r="C88" s="389" t="s">
        <v>607</v>
      </c>
      <c r="D88" s="390">
        <v>0</v>
      </c>
      <c r="E88" s="389" t="s">
        <v>607</v>
      </c>
      <c r="F88" s="390">
        <v>0</v>
      </c>
      <c r="G88" s="1545">
        <v>0</v>
      </c>
      <c r="H88" s="390">
        <v>0</v>
      </c>
      <c r="I88" s="389" t="s">
        <v>607</v>
      </c>
      <c r="J88" s="390">
        <v>0</v>
      </c>
      <c r="K88" s="389" t="s">
        <v>607</v>
      </c>
      <c r="L88" s="390">
        <v>0</v>
      </c>
      <c r="M88" s="1545">
        <v>0</v>
      </c>
      <c r="N88" s="390">
        <v>0</v>
      </c>
      <c r="O88" s="389" t="s">
        <v>607</v>
      </c>
      <c r="P88" s="389" t="s">
        <v>607</v>
      </c>
      <c r="Q88" s="1549">
        <v>0</v>
      </c>
      <c r="R88" s="1953">
        <v>0</v>
      </c>
      <c r="S88" s="1954">
        <v>0</v>
      </c>
    </row>
    <row r="89" spans="1:19" ht="13.35" customHeight="1">
      <c r="A89" s="823" t="s">
        <v>249</v>
      </c>
      <c r="B89" s="391" t="s">
        <v>169</v>
      </c>
      <c r="C89" s="389">
        <v>61</v>
      </c>
      <c r="D89" s="390">
        <v>1</v>
      </c>
      <c r="E89" s="389">
        <v>59</v>
      </c>
      <c r="F89" s="390">
        <v>1</v>
      </c>
      <c r="G89" s="1545">
        <v>135165.92000000001</v>
      </c>
      <c r="H89" s="390">
        <v>1</v>
      </c>
      <c r="I89" s="389" t="s">
        <v>607</v>
      </c>
      <c r="J89" s="390">
        <v>0</v>
      </c>
      <c r="K89" s="389" t="s">
        <v>607</v>
      </c>
      <c r="L89" s="390">
        <v>0</v>
      </c>
      <c r="M89" s="1545">
        <v>0</v>
      </c>
      <c r="N89" s="390">
        <v>0</v>
      </c>
      <c r="O89" s="389">
        <v>61</v>
      </c>
      <c r="P89" s="389">
        <v>59</v>
      </c>
      <c r="Q89" s="1549">
        <v>135166</v>
      </c>
      <c r="R89" s="1953">
        <v>2216</v>
      </c>
      <c r="S89" s="1954">
        <v>2291</v>
      </c>
    </row>
    <row r="90" spans="1:19" ht="13.35" customHeight="1">
      <c r="A90" s="823" t="s">
        <v>250</v>
      </c>
      <c r="B90" s="391" t="s">
        <v>169</v>
      </c>
      <c r="C90" s="389">
        <v>152</v>
      </c>
      <c r="D90" s="390">
        <v>1</v>
      </c>
      <c r="E90" s="389">
        <v>146</v>
      </c>
      <c r="F90" s="390">
        <v>1</v>
      </c>
      <c r="G90" s="1545">
        <v>9310.6200000000008</v>
      </c>
      <c r="H90" s="390">
        <v>1</v>
      </c>
      <c r="I90" s="389" t="s">
        <v>607</v>
      </c>
      <c r="J90" s="390">
        <v>0</v>
      </c>
      <c r="K90" s="389" t="s">
        <v>607</v>
      </c>
      <c r="L90" s="390">
        <v>0</v>
      </c>
      <c r="M90" s="1545">
        <v>0</v>
      </c>
      <c r="N90" s="390">
        <v>0</v>
      </c>
      <c r="O90" s="389">
        <v>152</v>
      </c>
      <c r="P90" s="389">
        <v>146</v>
      </c>
      <c r="Q90" s="1549">
        <v>9311</v>
      </c>
      <c r="R90" s="1953">
        <v>61</v>
      </c>
      <c r="S90" s="1954">
        <v>64</v>
      </c>
    </row>
    <row r="91" spans="1:19" ht="13.35" customHeight="1">
      <c r="A91" s="395" t="s">
        <v>251</v>
      </c>
      <c r="B91" s="394" t="s">
        <v>169</v>
      </c>
      <c r="C91" s="821">
        <v>220</v>
      </c>
      <c r="D91" s="390">
        <v>1</v>
      </c>
      <c r="E91" s="821">
        <v>203</v>
      </c>
      <c r="F91" s="390">
        <v>1</v>
      </c>
      <c r="G91" s="1545">
        <v>18989.96</v>
      </c>
      <c r="H91" s="390">
        <v>1</v>
      </c>
      <c r="I91" s="821" t="s">
        <v>607</v>
      </c>
      <c r="J91" s="390">
        <v>0</v>
      </c>
      <c r="K91" s="821" t="s">
        <v>607</v>
      </c>
      <c r="L91" s="390">
        <v>0</v>
      </c>
      <c r="M91" s="1545">
        <v>0</v>
      </c>
      <c r="N91" s="390">
        <v>0</v>
      </c>
      <c r="O91" s="389">
        <v>220</v>
      </c>
      <c r="P91" s="389">
        <v>203</v>
      </c>
      <c r="Q91" s="1549">
        <v>18990</v>
      </c>
      <c r="R91" s="1953">
        <v>86</v>
      </c>
      <c r="S91" s="1954">
        <v>94</v>
      </c>
    </row>
    <row r="92" spans="1:19" ht="13.35" customHeight="1">
      <c r="A92" s="824" t="s">
        <v>391</v>
      </c>
      <c r="B92" s="1092"/>
      <c r="C92" s="1090"/>
      <c r="D92" s="1090"/>
      <c r="E92" s="1090"/>
      <c r="F92" s="1090"/>
      <c r="G92" s="1544"/>
      <c r="H92" s="819"/>
      <c r="I92" s="1090"/>
      <c r="J92" s="1090"/>
      <c r="K92" s="1090"/>
      <c r="L92" s="1090"/>
      <c r="M92" s="1544"/>
      <c r="N92" s="819"/>
      <c r="O92" s="1090"/>
      <c r="P92" s="1090"/>
      <c r="Q92" s="1548"/>
      <c r="R92" s="1951"/>
      <c r="S92" s="1952"/>
    </row>
    <row r="93" spans="1:19" ht="13.35" customHeight="1">
      <c r="A93" s="395" t="s">
        <v>652</v>
      </c>
      <c r="B93" s="394" t="s">
        <v>184</v>
      </c>
      <c r="C93" s="821"/>
      <c r="D93" s="390">
        <f t="shared" ref="D93:D95" si="7">IFERROR(C93/O93, 0)</f>
        <v>0</v>
      </c>
      <c r="E93" s="821"/>
      <c r="F93" s="390">
        <f t="shared" ref="F93:F95" si="8">IFERROR(E93/P93,0)</f>
        <v>0</v>
      </c>
      <c r="G93" s="1545"/>
      <c r="H93" s="390"/>
      <c r="I93" s="821"/>
      <c r="J93" s="390"/>
      <c r="K93" s="821"/>
      <c r="L93" s="390"/>
      <c r="M93" s="1545"/>
      <c r="N93" s="390"/>
      <c r="O93" s="389">
        <f t="shared" ref="O93:O95" si="9">C93+I93</f>
        <v>0</v>
      </c>
      <c r="P93" s="389">
        <f t="shared" ref="P93:P95" si="10">E93+K93</f>
        <v>0</v>
      </c>
      <c r="Q93" s="1549">
        <f t="shared" ref="Q93:Q95" si="11">G93+M93</f>
        <v>0</v>
      </c>
      <c r="R93" s="1953">
        <f t="shared" ref="R93:R95" si="12">IFERROR(Q93/O93,0)</f>
        <v>0</v>
      </c>
      <c r="S93" s="1954">
        <f t="shared" ref="S93:S95" si="13">IFERROR(Q93/P93,0)</f>
        <v>0</v>
      </c>
    </row>
    <row r="94" spans="1:19" ht="13.35" customHeight="1">
      <c r="A94" s="395" t="s">
        <v>392</v>
      </c>
      <c r="B94" s="394" t="s">
        <v>184</v>
      </c>
      <c r="C94" s="821"/>
      <c r="D94" s="390">
        <f t="shared" si="7"/>
        <v>0</v>
      </c>
      <c r="E94" s="821"/>
      <c r="F94" s="390">
        <f t="shared" si="8"/>
        <v>0</v>
      </c>
      <c r="G94" s="1545"/>
      <c r="H94" s="390"/>
      <c r="I94" s="821"/>
      <c r="J94" s="390"/>
      <c r="K94" s="821"/>
      <c r="L94" s="390"/>
      <c r="M94" s="1545"/>
      <c r="N94" s="390"/>
      <c r="O94" s="389">
        <f t="shared" si="9"/>
        <v>0</v>
      </c>
      <c r="P94" s="389">
        <f t="shared" si="10"/>
        <v>0</v>
      </c>
      <c r="Q94" s="1549">
        <f t="shared" si="11"/>
        <v>0</v>
      </c>
      <c r="R94" s="1953">
        <f t="shared" si="12"/>
        <v>0</v>
      </c>
      <c r="S94" s="1954">
        <f t="shared" si="13"/>
        <v>0</v>
      </c>
    </row>
    <row r="95" spans="1:19" ht="13.35" customHeight="1">
      <c r="A95" s="262" t="s">
        <v>653</v>
      </c>
      <c r="B95" s="394" t="s">
        <v>184</v>
      </c>
      <c r="C95" s="821"/>
      <c r="D95" s="390">
        <f t="shared" si="7"/>
        <v>0</v>
      </c>
      <c r="E95" s="821"/>
      <c r="F95" s="390">
        <f t="shared" si="8"/>
        <v>0</v>
      </c>
      <c r="G95" s="1545"/>
      <c r="H95" s="390"/>
      <c r="I95" s="821"/>
      <c r="J95" s="390"/>
      <c r="K95" s="821"/>
      <c r="L95" s="390"/>
      <c r="M95" s="1545"/>
      <c r="N95" s="390"/>
      <c r="O95" s="389">
        <f t="shared" si="9"/>
        <v>0</v>
      </c>
      <c r="P95" s="389">
        <f t="shared" si="10"/>
        <v>0</v>
      </c>
      <c r="Q95" s="1549">
        <f t="shared" si="11"/>
        <v>0</v>
      </c>
      <c r="R95" s="1953">
        <f t="shared" si="12"/>
        <v>0</v>
      </c>
      <c r="S95" s="1954">
        <f t="shared" si="13"/>
        <v>0</v>
      </c>
    </row>
    <row r="96" spans="1:19" ht="15">
      <c r="A96" s="393" t="s">
        <v>94</v>
      </c>
      <c r="B96" s="819"/>
      <c r="C96" s="1090"/>
      <c r="D96" s="1090"/>
      <c r="E96" s="1090"/>
      <c r="F96" s="1090"/>
      <c r="G96" s="1544"/>
      <c r="H96" s="1090"/>
      <c r="I96" s="1090"/>
      <c r="J96" s="1090"/>
      <c r="K96" s="1090"/>
      <c r="L96" s="1090"/>
      <c r="M96" s="1544"/>
      <c r="N96" s="1090"/>
      <c r="O96" s="1090"/>
      <c r="P96" s="1090"/>
      <c r="Q96" s="1548"/>
      <c r="R96" s="1955"/>
      <c r="S96" s="1956"/>
    </row>
    <row r="97" spans="1:19" ht="15">
      <c r="A97" s="392" t="s">
        <v>254</v>
      </c>
      <c r="B97" s="391" t="s">
        <v>184</v>
      </c>
      <c r="C97" s="389">
        <v>6402</v>
      </c>
      <c r="D97" s="390">
        <v>1</v>
      </c>
      <c r="E97" s="389">
        <v>6402</v>
      </c>
      <c r="F97" s="390">
        <v>1</v>
      </c>
      <c r="G97" s="1546">
        <v>188562.28</v>
      </c>
      <c r="H97" s="390">
        <v>1</v>
      </c>
      <c r="I97" s="389" t="s">
        <v>607</v>
      </c>
      <c r="J97" s="390">
        <v>0</v>
      </c>
      <c r="K97" s="389" t="s">
        <v>607</v>
      </c>
      <c r="L97" s="390">
        <v>0</v>
      </c>
      <c r="M97" s="1546">
        <v>0</v>
      </c>
      <c r="N97" s="390">
        <v>0</v>
      </c>
      <c r="O97" s="389">
        <v>6402</v>
      </c>
      <c r="P97" s="389">
        <v>6402</v>
      </c>
      <c r="Q97" s="1550">
        <v>188562</v>
      </c>
      <c r="R97" s="1953">
        <v>29</v>
      </c>
      <c r="S97" s="1954">
        <v>29</v>
      </c>
    </row>
    <row r="98" spans="1:19" ht="15.75" thickBot="1">
      <c r="A98" s="825" t="s">
        <v>253</v>
      </c>
      <c r="B98" s="826" t="s">
        <v>184</v>
      </c>
      <c r="C98" s="827">
        <v>7440</v>
      </c>
      <c r="D98" s="828">
        <v>1</v>
      </c>
      <c r="E98" s="827">
        <v>7441</v>
      </c>
      <c r="F98" s="828">
        <v>1</v>
      </c>
      <c r="G98" s="1547">
        <v>2381874.31</v>
      </c>
      <c r="H98" s="828">
        <v>1</v>
      </c>
      <c r="I98" s="827" t="s">
        <v>607</v>
      </c>
      <c r="J98" s="828">
        <v>0</v>
      </c>
      <c r="K98" s="827" t="s">
        <v>607</v>
      </c>
      <c r="L98" s="828">
        <v>0</v>
      </c>
      <c r="M98" s="1547">
        <v>0</v>
      </c>
      <c r="N98" s="828">
        <v>0</v>
      </c>
      <c r="O98" s="827">
        <v>7440</v>
      </c>
      <c r="P98" s="827">
        <v>7441</v>
      </c>
      <c r="Q98" s="1551">
        <v>2381874</v>
      </c>
      <c r="R98" s="1957">
        <v>320</v>
      </c>
      <c r="S98" s="1958">
        <v>320</v>
      </c>
    </row>
    <row r="99" spans="1:19" ht="15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</row>
    <row r="100" spans="1:19" ht="15">
      <c r="A100" s="12"/>
      <c r="B100" s="12"/>
      <c r="C100" s="370"/>
      <c r="D100" s="370"/>
      <c r="E100" s="370"/>
      <c r="F100" s="370"/>
      <c r="G100" s="1553"/>
      <c r="H100" s="813"/>
      <c r="I100" s="370"/>
      <c r="J100" s="370"/>
      <c r="K100" s="370"/>
      <c r="L100" s="370"/>
      <c r="M100" s="1553"/>
      <c r="N100" s="813"/>
      <c r="O100" s="370"/>
      <c r="P100" s="370"/>
      <c r="Q100" s="813"/>
      <c r="R100" s="814"/>
      <c r="S100" s="814"/>
    </row>
    <row r="101" spans="1:19" ht="15.6" customHeight="1">
      <c r="A101" s="2167" t="s">
        <v>654</v>
      </c>
      <c r="B101" s="2167"/>
      <c r="C101" s="2167"/>
      <c r="D101" s="2167"/>
      <c r="E101" s="2167"/>
      <c r="F101" s="2167"/>
      <c r="G101" s="2167"/>
      <c r="H101" s="2167"/>
      <c r="I101" s="2167"/>
      <c r="J101" s="2167"/>
      <c r="K101" s="2167"/>
      <c r="L101" s="2167"/>
      <c r="M101" s="2167"/>
      <c r="N101" s="2167"/>
      <c r="O101" s="2167"/>
      <c r="P101" s="2167"/>
      <c r="Q101" s="815"/>
      <c r="R101" s="814"/>
      <c r="S101" s="814"/>
    </row>
    <row r="102" spans="1:19" ht="15">
      <c r="A102" s="2167"/>
      <c r="B102" s="2167"/>
      <c r="C102" s="2167"/>
      <c r="D102" s="2167"/>
      <c r="E102" s="2167"/>
      <c r="F102" s="2167"/>
      <c r="G102" s="2167"/>
      <c r="H102" s="813"/>
      <c r="I102" s="370"/>
      <c r="J102" s="370"/>
      <c r="K102" s="370"/>
      <c r="L102" s="370"/>
      <c r="M102" s="1553"/>
      <c r="N102" s="813"/>
      <c r="O102" s="370"/>
      <c r="P102" s="370"/>
      <c r="Q102" s="815"/>
      <c r="R102" s="814"/>
      <c r="S102" s="814"/>
    </row>
    <row r="103" spans="1:19" ht="15">
      <c r="A103" s="12"/>
      <c r="B103" s="12"/>
      <c r="C103" s="370"/>
      <c r="D103" s="370"/>
      <c r="E103" s="370"/>
      <c r="F103" s="370"/>
      <c r="G103" s="1553"/>
      <c r="H103" s="813"/>
      <c r="I103" s="370"/>
      <c r="J103" s="370"/>
      <c r="K103" s="370"/>
      <c r="L103" s="370"/>
      <c r="M103" s="1553"/>
      <c r="N103" s="813"/>
      <c r="O103" s="370"/>
      <c r="P103" s="370"/>
      <c r="Q103" s="815"/>
      <c r="R103" s="814"/>
      <c r="S103" s="814"/>
    </row>
    <row r="104" spans="1:19" ht="15">
      <c r="A104" s="12"/>
      <c r="B104" s="12"/>
      <c r="C104" s="370"/>
      <c r="D104" s="370"/>
      <c r="E104" s="370"/>
      <c r="F104" s="370"/>
      <c r="G104" s="1553"/>
      <c r="H104" s="813"/>
      <c r="I104" s="370"/>
      <c r="J104" s="370"/>
      <c r="K104" s="370"/>
      <c r="L104" s="370"/>
      <c r="M104" s="1553"/>
      <c r="N104" s="813"/>
      <c r="O104" s="370"/>
      <c r="P104" s="370"/>
      <c r="Q104" s="815"/>
      <c r="R104" s="814"/>
      <c r="S104" s="814"/>
    </row>
  </sheetData>
  <mergeCells count="19">
    <mergeCell ref="A1:S1"/>
    <mergeCell ref="A2:S2"/>
    <mergeCell ref="A3:S3"/>
    <mergeCell ref="C5:H5"/>
    <mergeCell ref="I5:N5"/>
    <mergeCell ref="O5:S5"/>
    <mergeCell ref="G6:H6"/>
    <mergeCell ref="I6:J6"/>
    <mergeCell ref="K6:L6"/>
    <mergeCell ref="A102:G102"/>
    <mergeCell ref="S6:S7"/>
    <mergeCell ref="A101:P101"/>
    <mergeCell ref="M6:N6"/>
    <mergeCell ref="O6:O7"/>
    <mergeCell ref="P6:P7"/>
    <mergeCell ref="Q6:Q7"/>
    <mergeCell ref="R6:R7"/>
    <mergeCell ref="C6:D6"/>
    <mergeCell ref="E6:F6"/>
  </mergeCells>
  <printOptions horizontalCentered="1" verticalCentered="1"/>
  <pageMargins left="0.25" right="0.25" top="0.5" bottom="0.5" header="0.3" footer="0.3"/>
  <pageSetup scale="42" orientation="portrait" r:id="rId1"/>
  <headerFooter scaleWithDoc="0" alignWithMargins="0">
    <oddFooter>&amp;CA - &amp;P</oddFooter>
  </headerFooter>
  <customProperties>
    <customPr name="_pios_id" r:id="rId2"/>
  </customPropertie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5E190-9979-4F3A-A956-4903A7655BC5}">
  <sheetPr>
    <tabColor rgb="FF00B050"/>
    <pageSetUpPr fitToPage="1"/>
  </sheetPr>
  <dimension ref="A1:E291"/>
  <sheetViews>
    <sheetView showGridLines="0" workbookViewId="0">
      <pane ySplit="7" topLeftCell="A8" activePane="bottomLeft" state="frozen"/>
      <selection activeCell="G10" sqref="G10"/>
      <selection pane="bottomLeft" activeCell="G10" sqref="G10"/>
    </sheetView>
  </sheetViews>
  <sheetFormatPr defaultColWidth="34.5703125" defaultRowHeight="14.25"/>
  <cols>
    <col min="1" max="1" width="52.42578125" style="4" customWidth="1"/>
    <col min="2" max="5" width="16.5703125" style="4" customWidth="1"/>
    <col min="6" max="16384" width="34.5703125" style="4"/>
  </cols>
  <sheetData>
    <row r="1" spans="1:5" ht="15.75">
      <c r="A1" s="2110" t="s">
        <v>0</v>
      </c>
      <c r="B1" s="2110"/>
      <c r="C1" s="2110"/>
      <c r="D1" s="2110"/>
      <c r="E1" s="2110"/>
    </row>
    <row r="2" spans="1:5" customFormat="1" ht="15.75" customHeight="1">
      <c r="A2" s="2189" t="s">
        <v>655</v>
      </c>
      <c r="B2" s="2189"/>
      <c r="C2" s="2189"/>
      <c r="D2" s="2189"/>
      <c r="E2" s="2189"/>
    </row>
    <row r="3" spans="1:5" customFormat="1" ht="15.75">
      <c r="A3" s="2157" t="s">
        <v>41</v>
      </c>
      <c r="B3" s="2157"/>
      <c r="C3" s="2157"/>
      <c r="D3" s="2157"/>
      <c r="E3" s="2157"/>
    </row>
    <row r="4" spans="1:5" ht="21" thickBot="1">
      <c r="A4" s="272"/>
      <c r="B4" s="271"/>
      <c r="C4" s="271"/>
      <c r="D4" s="271"/>
      <c r="E4" s="271"/>
    </row>
    <row r="5" spans="1:5" ht="15.75">
      <c r="A5" s="829" t="s">
        <v>66</v>
      </c>
      <c r="B5" s="830" t="s">
        <v>656</v>
      </c>
      <c r="C5" s="830" t="s">
        <v>657</v>
      </c>
      <c r="D5" s="830" t="s">
        <v>622</v>
      </c>
      <c r="E5" s="831" t="s">
        <v>658</v>
      </c>
    </row>
    <row r="6" spans="1:5" ht="15.75">
      <c r="A6" s="832" t="s">
        <v>86</v>
      </c>
      <c r="B6" s="833"/>
      <c r="C6" s="833"/>
      <c r="D6" s="411"/>
      <c r="E6" s="470"/>
    </row>
    <row r="7" spans="1:5" ht="18.75">
      <c r="A7" s="832" t="s">
        <v>659</v>
      </c>
      <c r="B7" s="833"/>
      <c r="C7" s="833"/>
      <c r="D7" s="1237"/>
      <c r="E7" s="470"/>
    </row>
    <row r="8" spans="1:5" ht="15.95" customHeight="1">
      <c r="A8" s="1797" t="s">
        <v>292</v>
      </c>
      <c r="B8" s="380"/>
      <c r="C8" s="412"/>
      <c r="D8" s="413">
        <f>('ESA Table 11'!G12)</f>
        <v>1368848.6900000002</v>
      </c>
      <c r="E8" s="834">
        <f t="shared" ref="E8:E17" si="0">B8+C8+D8</f>
        <v>1368848.6900000002</v>
      </c>
    </row>
    <row r="9" spans="1:5" ht="15.95" customHeight="1">
      <c r="A9" s="1800" t="s">
        <v>660</v>
      </c>
      <c r="B9" s="413"/>
      <c r="C9" s="413"/>
      <c r="D9" s="416">
        <f>'ESA Table 11'!E28</f>
        <v>315260</v>
      </c>
      <c r="E9" s="834">
        <f>B9+C9+D9</f>
        <v>315260</v>
      </c>
    </row>
    <row r="10" spans="1:5" ht="15.95" customHeight="1">
      <c r="A10" s="1797" t="s">
        <v>88</v>
      </c>
      <c r="B10" s="380"/>
      <c r="C10" s="412"/>
      <c r="D10" s="413">
        <f>'ESA Table 11'!G13</f>
        <v>1340654.68</v>
      </c>
      <c r="E10" s="834">
        <f t="shared" si="0"/>
        <v>1340654.68</v>
      </c>
    </row>
    <row r="11" spans="1:5" ht="15.95" customHeight="1">
      <c r="A11" s="1797" t="s">
        <v>661</v>
      </c>
      <c r="B11" s="380"/>
      <c r="C11" s="412"/>
      <c r="D11" s="413">
        <f>'ESA Table 11'!G14</f>
        <v>1815301.3599999999</v>
      </c>
      <c r="E11" s="834">
        <f t="shared" si="0"/>
        <v>1815301.3599999999</v>
      </c>
    </row>
    <row r="12" spans="1:5" ht="15.95" customHeight="1">
      <c r="A12" s="1797" t="s">
        <v>662</v>
      </c>
      <c r="B12" s="380"/>
      <c r="C12" s="412"/>
      <c r="D12" s="413">
        <f>'ESA Table 11'!G15</f>
        <v>2399675.9899999993</v>
      </c>
      <c r="E12" s="834">
        <f t="shared" si="0"/>
        <v>2399675.9899999993</v>
      </c>
    </row>
    <row r="13" spans="1:5" ht="15.95" customHeight="1">
      <c r="A13" s="1797" t="s">
        <v>91</v>
      </c>
      <c r="B13" s="380"/>
      <c r="C13" s="412"/>
      <c r="D13" s="413">
        <f>'ESA Table 11'!G16</f>
        <v>0</v>
      </c>
      <c r="E13" s="834">
        <f t="shared" si="0"/>
        <v>0</v>
      </c>
    </row>
    <row r="14" spans="1:5" ht="15.95" customHeight="1">
      <c r="A14" s="1797" t="s">
        <v>92</v>
      </c>
      <c r="B14" s="380"/>
      <c r="C14" s="412"/>
      <c r="D14" s="413">
        <f>'ESA Table 11'!G17</f>
        <v>343957.12999999995</v>
      </c>
      <c r="E14" s="834">
        <f t="shared" si="0"/>
        <v>343957.12999999995</v>
      </c>
    </row>
    <row r="15" spans="1:5" ht="15.95" customHeight="1">
      <c r="A15" s="1797" t="s">
        <v>93</v>
      </c>
      <c r="B15" s="380"/>
      <c r="C15" s="412"/>
      <c r="D15" s="413">
        <f>'ESA Table 11'!G18</f>
        <v>1084930.0200000003</v>
      </c>
      <c r="E15" s="834">
        <f t="shared" si="0"/>
        <v>1084930.0200000003</v>
      </c>
    </row>
    <row r="16" spans="1:5" ht="15.95" customHeight="1">
      <c r="A16" s="1797" t="s">
        <v>94</v>
      </c>
      <c r="B16" s="380"/>
      <c r="C16" s="412"/>
      <c r="D16" s="413">
        <f>'ESA Table 11'!G19</f>
        <v>2381874.3100000005</v>
      </c>
      <c r="E16" s="834">
        <f t="shared" si="0"/>
        <v>2381874.3100000005</v>
      </c>
    </row>
    <row r="17" spans="1:5" ht="15.95" customHeight="1">
      <c r="A17" s="1798" t="s">
        <v>95</v>
      </c>
      <c r="B17" s="380"/>
      <c r="C17" s="412"/>
      <c r="D17" s="413">
        <f>'ESA Table 11'!G20</f>
        <v>188562.27999999997</v>
      </c>
      <c r="E17" s="834">
        <f t="shared" si="0"/>
        <v>188562.27999999997</v>
      </c>
    </row>
    <row r="18" spans="1:5" ht="15.95" customHeight="1">
      <c r="A18" s="1801" t="s">
        <v>97</v>
      </c>
      <c r="B18" s="837"/>
      <c r="C18" s="838"/>
      <c r="D18" s="839">
        <f>'ESA Table 11'!G23</f>
        <v>1217949.6600000001</v>
      </c>
      <c r="E18" s="834">
        <f>B18+C18+D18</f>
        <v>1217949.6600000001</v>
      </c>
    </row>
    <row r="19" spans="1:5" ht="15.95" customHeight="1">
      <c r="A19" s="832" t="s">
        <v>663</v>
      </c>
      <c r="B19" s="833"/>
      <c r="C19" s="833"/>
      <c r="D19" s="1237"/>
      <c r="E19" s="470"/>
    </row>
    <row r="20" spans="1:5" ht="15.95" customHeight="1">
      <c r="A20" s="1797" t="s">
        <v>292</v>
      </c>
      <c r="B20" s="412"/>
      <c r="C20" s="412"/>
      <c r="D20" s="412">
        <f>SUM('ESA Table 2A MFWB'!V9:V12)</f>
        <v>1136640.2200000002</v>
      </c>
      <c r="E20" s="840">
        <f t="shared" ref="E20:E32" si="1">B20+C20+D20</f>
        <v>1136640.2200000002</v>
      </c>
    </row>
    <row r="21" spans="1:5" ht="15.95" customHeight="1">
      <c r="A21" s="1797" t="s">
        <v>88</v>
      </c>
      <c r="B21" s="412"/>
      <c r="C21" s="412"/>
      <c r="D21" s="412">
        <f>SUM('ESA Table 2A MFWB'!V15:V36)</f>
        <v>1097347.67</v>
      </c>
      <c r="E21" s="840">
        <f t="shared" si="1"/>
        <v>1097347.67</v>
      </c>
    </row>
    <row r="22" spans="1:5" ht="15.95" customHeight="1">
      <c r="A22" s="1797" t="s">
        <v>661</v>
      </c>
      <c r="B22" s="412"/>
      <c r="C22" s="412"/>
      <c r="D22" s="412">
        <f>SUM('ESA Table 2A MFWB'!V39:V47)</f>
        <v>463466.57</v>
      </c>
      <c r="E22" s="840">
        <f t="shared" si="1"/>
        <v>463466.57</v>
      </c>
    </row>
    <row r="23" spans="1:5" ht="15.95" customHeight="1">
      <c r="A23" s="1797" t="s">
        <v>662</v>
      </c>
      <c r="B23" s="412"/>
      <c r="C23" s="412"/>
      <c r="D23" s="412">
        <f>SUM('ESA Table 2A MFWB'!V50:V69)</f>
        <v>728564.57999999984</v>
      </c>
      <c r="E23" s="840">
        <f t="shared" si="1"/>
        <v>728564.57999999984</v>
      </c>
    </row>
    <row r="24" spans="1:5" ht="15.95" customHeight="1">
      <c r="A24" s="1797" t="s">
        <v>91</v>
      </c>
      <c r="B24" s="412"/>
      <c r="C24" s="412"/>
      <c r="D24" s="412">
        <f>SUM('ESA Table 2A MFWB'!V72:V74)</f>
        <v>1369.15</v>
      </c>
      <c r="E24" s="840">
        <f t="shared" si="1"/>
        <v>1369.15</v>
      </c>
    </row>
    <row r="25" spans="1:5" ht="15.95" customHeight="1">
      <c r="A25" s="1797" t="s">
        <v>92</v>
      </c>
      <c r="B25" s="412"/>
      <c r="C25" s="412"/>
      <c r="D25" s="412">
        <f>SUM('ESA Table 2A MFWB'!V77:V100)</f>
        <v>298027.92</v>
      </c>
      <c r="E25" s="840">
        <f t="shared" si="1"/>
        <v>298027.92</v>
      </c>
    </row>
    <row r="26" spans="1:5" ht="15.95" customHeight="1">
      <c r="A26" s="1797" t="s">
        <v>93</v>
      </c>
      <c r="B26" s="412"/>
      <c r="C26" s="412"/>
      <c r="D26" s="412">
        <f>SUM('ESA Table 2A MFWB'!V103:V113)</f>
        <v>851619.05</v>
      </c>
      <c r="E26" s="840">
        <f t="shared" si="1"/>
        <v>851619.05</v>
      </c>
    </row>
    <row r="27" spans="1:5" ht="15.95" customHeight="1">
      <c r="A27" s="1797" t="s">
        <v>664</v>
      </c>
      <c r="B27" s="412"/>
      <c r="C27" s="412"/>
      <c r="D27" s="412">
        <f>SUM('ESA Table 2A MFWB'!V116:V122)</f>
        <v>20000</v>
      </c>
      <c r="E27" s="840">
        <f t="shared" si="1"/>
        <v>20000</v>
      </c>
    </row>
    <row r="28" spans="1:5" ht="15.95" customHeight="1">
      <c r="A28" s="1797" t="s">
        <v>94</v>
      </c>
      <c r="B28" s="412"/>
      <c r="C28" s="412"/>
      <c r="D28" s="412">
        <f>'ESA Table 2A MFWB'!V125</f>
        <v>319306.21999999997</v>
      </c>
      <c r="E28" s="840">
        <f t="shared" si="1"/>
        <v>319306.21999999997</v>
      </c>
    </row>
    <row r="29" spans="1:5" ht="15.95" customHeight="1">
      <c r="A29" s="1798" t="s">
        <v>95</v>
      </c>
      <c r="B29" s="412"/>
      <c r="C29" s="412"/>
      <c r="D29" s="412">
        <f>'ESA Table 2A MFWB'!V126</f>
        <v>119652.25</v>
      </c>
      <c r="E29" s="840">
        <f t="shared" si="1"/>
        <v>119652.25</v>
      </c>
    </row>
    <row r="30" spans="1:5" ht="15.95" customHeight="1">
      <c r="A30" s="1799" t="s">
        <v>389</v>
      </c>
      <c r="B30" s="838"/>
      <c r="C30" s="838"/>
      <c r="D30" s="838">
        <f>'ESA Table 2A MFWB'!V127</f>
        <v>350154</v>
      </c>
      <c r="E30" s="840">
        <f t="shared" si="1"/>
        <v>350154</v>
      </c>
    </row>
    <row r="31" spans="1:5" ht="15.95" customHeight="1">
      <c r="A31" s="1799" t="s">
        <v>390</v>
      </c>
      <c r="B31" s="838"/>
      <c r="C31" s="838"/>
      <c r="D31" s="838">
        <f>'ESA Table 2A MFWB'!V128</f>
        <v>267551</v>
      </c>
      <c r="E31" s="840">
        <f t="shared" si="1"/>
        <v>267551</v>
      </c>
    </row>
    <row r="32" spans="1:5" ht="15.95" customHeight="1">
      <c r="A32" s="1799" t="s">
        <v>391</v>
      </c>
      <c r="B32" s="838"/>
      <c r="C32" s="838"/>
      <c r="D32" s="838">
        <f>SUM('ESA Table 2A MFWB'!V132:V140)</f>
        <v>1154038.44</v>
      </c>
      <c r="E32" s="840">
        <f t="shared" si="1"/>
        <v>1154038.44</v>
      </c>
    </row>
    <row r="33" spans="1:5" ht="15.95" customHeight="1">
      <c r="A33" s="836"/>
      <c r="B33" s="838"/>
      <c r="C33" s="838"/>
      <c r="D33" s="838"/>
      <c r="E33" s="834"/>
    </row>
    <row r="34" spans="1:5" ht="15.95" customHeight="1">
      <c r="A34" s="832" t="s">
        <v>665</v>
      </c>
      <c r="B34" s="833"/>
      <c r="C34" s="833"/>
      <c r="D34" s="1238"/>
      <c r="E34" s="470"/>
    </row>
    <row r="35" spans="1:5" ht="15.95" customHeight="1">
      <c r="A35" s="1797" t="s">
        <v>292</v>
      </c>
      <c r="B35" s="838"/>
      <c r="C35" s="838"/>
      <c r="D35" s="838">
        <f>SUM('ESA Table 2B PP PD'!G9:G18) + SUM('ESA Table 2B PP PD'!Q9:Q18)</f>
        <v>6214.55</v>
      </c>
      <c r="E35" s="840">
        <f t="shared" ref="E35:E44" si="2">B35+C35+D35</f>
        <v>6214.55</v>
      </c>
    </row>
    <row r="36" spans="1:5" ht="15.95" customHeight="1">
      <c r="A36" s="1797" t="s">
        <v>88</v>
      </c>
      <c r="B36" s="838"/>
      <c r="C36" s="838"/>
      <c r="D36" s="838">
        <f>SUM('ESA Table 2B PP PD'!G20:G31) + SUM('ESA Table 2B PP PD'!Q20:Q31)</f>
        <v>31695.52</v>
      </c>
      <c r="E36" s="840">
        <f t="shared" si="2"/>
        <v>31695.52</v>
      </c>
    </row>
    <row r="37" spans="1:5" ht="15.95" customHeight="1">
      <c r="A37" s="1797" t="s">
        <v>661</v>
      </c>
      <c r="B37" s="838"/>
      <c r="C37" s="838"/>
      <c r="D37" s="838">
        <f>SUM('ESA Table 2B PP PD'!G33:G37) + SUM('ESA Table 2B PP PD'!Q33:Q37)</f>
        <v>90658.32</v>
      </c>
      <c r="E37" s="840">
        <f t="shared" si="2"/>
        <v>90658.32</v>
      </c>
    </row>
    <row r="38" spans="1:5" ht="15.95" customHeight="1">
      <c r="A38" s="1797" t="s">
        <v>662</v>
      </c>
      <c r="B38" s="838"/>
      <c r="C38" s="838"/>
      <c r="D38" s="838">
        <f>SUM('ESA Table 2B PP PD'!G39:G53) + SUM('ESA Table 2B PP PD'!Q39:Q53)</f>
        <v>186356.88999999998</v>
      </c>
      <c r="E38" s="840">
        <f t="shared" si="2"/>
        <v>186356.88999999998</v>
      </c>
    </row>
    <row r="39" spans="1:5" ht="15.95" customHeight="1">
      <c r="A39" s="1797" t="s">
        <v>91</v>
      </c>
      <c r="B39" s="838"/>
      <c r="C39" s="838"/>
      <c r="D39" s="838">
        <f>SUM('ESA Table 2B PP PD'!G55)+SUM('ESA Table 2B PP PD'!Q55)</f>
        <v>1467.8500000000001</v>
      </c>
      <c r="E39" s="840">
        <f t="shared" si="2"/>
        <v>1467.8500000000001</v>
      </c>
    </row>
    <row r="40" spans="1:5" ht="15.95" customHeight="1">
      <c r="A40" s="1797" t="s">
        <v>92</v>
      </c>
      <c r="B40" s="838"/>
      <c r="C40" s="838"/>
      <c r="D40" s="838">
        <f>SUM('ESA Table 2B PP PD'!G57:G58) + SUM('ESA Table 2B PP PD'!Q57:Q58)</f>
        <v>2729.56</v>
      </c>
      <c r="E40" s="840">
        <f t="shared" si="2"/>
        <v>2729.56</v>
      </c>
    </row>
    <row r="41" spans="1:5" ht="15.95" customHeight="1">
      <c r="A41" s="1797" t="s">
        <v>93</v>
      </c>
      <c r="B41" s="838"/>
      <c r="C41" s="838"/>
      <c r="D41" s="838">
        <f>SUM('ESA Table 2B PP PD'!G60:G64) + SUM('ESA Table 2B PP PD'!Q60:Q64)</f>
        <v>17645.379999999997</v>
      </c>
      <c r="E41" s="840">
        <f t="shared" si="2"/>
        <v>17645.379999999997</v>
      </c>
    </row>
    <row r="42" spans="1:5" ht="15.95" customHeight="1">
      <c r="A42" s="1797" t="s">
        <v>94</v>
      </c>
      <c r="B42" s="838"/>
      <c r="C42" s="838"/>
      <c r="D42" s="838">
        <f>('ESA Table 2B PP PD'!G68) + ('ESA Table 2B PP PD'!Q68)</f>
        <v>45886.68</v>
      </c>
      <c r="E42" s="840">
        <f t="shared" si="2"/>
        <v>45886.68</v>
      </c>
    </row>
    <row r="43" spans="1:5" ht="15.95" customHeight="1">
      <c r="A43" s="1798" t="s">
        <v>95</v>
      </c>
      <c r="B43" s="838"/>
      <c r="C43" s="838"/>
      <c r="D43" s="838">
        <f>('ESA Table 2B PP PD'!G69) + ('ESA Table 2B PP PD'!Q69)</f>
        <v>8785.6</v>
      </c>
      <c r="E43" s="840">
        <f t="shared" si="2"/>
        <v>8785.6</v>
      </c>
    </row>
    <row r="44" spans="1:5" ht="15.95" customHeight="1">
      <c r="A44" s="1799" t="s">
        <v>544</v>
      </c>
      <c r="B44" s="838"/>
      <c r="C44" s="838"/>
      <c r="D44" s="838">
        <f>('ESA Table 2B PP PD'!G70) + ('ESA Table 2B PP PD'!Q70)</f>
        <v>1759.75</v>
      </c>
      <c r="E44" s="840">
        <f t="shared" si="2"/>
        <v>1759.75</v>
      </c>
    </row>
    <row r="45" spans="1:5" ht="15.95" customHeight="1">
      <c r="A45" s="832" t="s">
        <v>666</v>
      </c>
      <c r="B45" s="833"/>
      <c r="C45" s="833"/>
      <c r="D45" s="833"/>
      <c r="E45" s="470"/>
    </row>
    <row r="46" spans="1:5" ht="15.95" customHeight="1">
      <c r="A46" s="832" t="s">
        <v>667</v>
      </c>
      <c r="B46" s="833"/>
      <c r="C46" s="833"/>
      <c r="D46" s="833"/>
      <c r="E46" s="470"/>
    </row>
    <row r="47" spans="1:5" ht="15.95" customHeight="1">
      <c r="A47" s="476"/>
      <c r="B47" s="838"/>
      <c r="C47" s="838"/>
      <c r="D47" s="838"/>
      <c r="E47" s="840">
        <f>B47+C47+D47</f>
        <v>0</v>
      </c>
    </row>
    <row r="48" spans="1:5" ht="15.95" customHeight="1">
      <c r="A48" s="832" t="s">
        <v>75</v>
      </c>
      <c r="B48" s="833"/>
      <c r="C48" s="833"/>
      <c r="D48" s="833"/>
      <c r="E48" s="470"/>
    </row>
    <row r="49" spans="1:5" ht="15.95" customHeight="1">
      <c r="A49" s="1797" t="s">
        <v>292</v>
      </c>
      <c r="B49" s="412"/>
      <c r="C49" s="412"/>
      <c r="D49" s="412"/>
      <c r="E49" s="840">
        <f t="shared" ref="E49:E57" si="3">B49+C49+D49</f>
        <v>0</v>
      </c>
    </row>
    <row r="50" spans="1:5" ht="15.95" customHeight="1">
      <c r="A50" s="1797" t="s">
        <v>88</v>
      </c>
      <c r="B50" s="412"/>
      <c r="C50" s="412"/>
      <c r="D50" s="412"/>
      <c r="E50" s="840">
        <f t="shared" si="3"/>
        <v>0</v>
      </c>
    </row>
    <row r="51" spans="1:5" ht="15.95" customHeight="1">
      <c r="A51" s="1797" t="s">
        <v>661</v>
      </c>
      <c r="B51" s="412"/>
      <c r="C51" s="412"/>
      <c r="D51" s="412"/>
      <c r="E51" s="840">
        <f t="shared" si="3"/>
        <v>0</v>
      </c>
    </row>
    <row r="52" spans="1:5" ht="15.95" customHeight="1">
      <c r="A52" s="1797" t="s">
        <v>662</v>
      </c>
      <c r="B52" s="412"/>
      <c r="C52" s="412"/>
      <c r="D52" s="412"/>
      <c r="E52" s="840">
        <f t="shared" si="3"/>
        <v>0</v>
      </c>
    </row>
    <row r="53" spans="1:5" ht="15.95" customHeight="1">
      <c r="A53" s="1797" t="s">
        <v>91</v>
      </c>
      <c r="B53" s="412"/>
      <c r="C53" s="412"/>
      <c r="D53" s="412"/>
      <c r="E53" s="840">
        <f t="shared" si="3"/>
        <v>0</v>
      </c>
    </row>
    <row r="54" spans="1:5" ht="15.95" customHeight="1">
      <c r="A54" s="1797" t="s">
        <v>92</v>
      </c>
      <c r="B54" s="412"/>
      <c r="C54" s="412"/>
      <c r="D54" s="412"/>
      <c r="E54" s="840">
        <f t="shared" si="3"/>
        <v>0</v>
      </c>
    </row>
    <row r="55" spans="1:5" ht="15.95" customHeight="1">
      <c r="A55" s="1797" t="s">
        <v>93</v>
      </c>
      <c r="B55" s="412"/>
      <c r="C55" s="412"/>
      <c r="D55" s="412"/>
      <c r="E55" s="840">
        <f t="shared" si="3"/>
        <v>0</v>
      </c>
    </row>
    <row r="56" spans="1:5" ht="15.95" customHeight="1">
      <c r="A56" s="1797" t="s">
        <v>94</v>
      </c>
      <c r="B56" s="412"/>
      <c r="C56" s="412"/>
      <c r="D56" s="412"/>
      <c r="E56" s="840">
        <f t="shared" si="3"/>
        <v>0</v>
      </c>
    </row>
    <row r="57" spans="1:5" ht="15.95" customHeight="1">
      <c r="A57" s="1798" t="s">
        <v>95</v>
      </c>
      <c r="B57" s="412"/>
      <c r="C57" s="412"/>
      <c r="D57" s="412"/>
      <c r="E57" s="840">
        <f t="shared" si="3"/>
        <v>0</v>
      </c>
    </row>
    <row r="58" spans="1:5" ht="15.95" customHeight="1" thickBot="1">
      <c r="A58" s="841"/>
      <c r="B58" s="1793"/>
      <c r="C58" s="1793"/>
      <c r="D58" s="1793"/>
      <c r="E58" s="1794"/>
    </row>
    <row r="59" spans="1:5" s="1" customFormat="1" ht="15.95" customHeight="1" thickBot="1">
      <c r="A59" s="139" t="s">
        <v>668</v>
      </c>
      <c r="B59" s="1795">
        <f>SUM(B8:B57)</f>
        <v>0</v>
      </c>
      <c r="C59" s="1795">
        <f>SUM(C8:C57)</f>
        <v>0</v>
      </c>
      <c r="D59" s="1795">
        <f>SUM(D8:D57)</f>
        <v>19657951.290000003</v>
      </c>
      <c r="E59" s="1796">
        <f>SUM(E8:E57)</f>
        <v>19657951.290000003</v>
      </c>
    </row>
    <row r="60" spans="1:5" ht="15.95" customHeight="1">
      <c r="A60" s="1807"/>
      <c r="B60" s="1808"/>
      <c r="C60" s="1808"/>
      <c r="D60" s="1808"/>
      <c r="E60" s="1809"/>
    </row>
    <row r="61" spans="1:5" ht="15.95" customHeight="1">
      <c r="A61" s="1802" t="s">
        <v>99</v>
      </c>
      <c r="B61" s="412">
        <v>0</v>
      </c>
      <c r="C61" s="412">
        <v>0</v>
      </c>
      <c r="D61" s="412"/>
      <c r="E61" s="840">
        <f t="shared" ref="E61:E73" si="4">B61+C61+D61</f>
        <v>0</v>
      </c>
    </row>
    <row r="62" spans="1:5" ht="15.95" customHeight="1">
      <c r="A62" s="1797" t="s">
        <v>669</v>
      </c>
      <c r="B62" s="412">
        <v>0</v>
      </c>
      <c r="C62" s="412">
        <v>0</v>
      </c>
      <c r="D62" s="412"/>
      <c r="E62" s="840">
        <f t="shared" si="4"/>
        <v>0</v>
      </c>
    </row>
    <row r="63" spans="1:5" ht="15.95" customHeight="1">
      <c r="A63" s="1797" t="s">
        <v>100</v>
      </c>
      <c r="B63" s="413">
        <v>218207.87000000005</v>
      </c>
      <c r="C63" s="413">
        <v>0</v>
      </c>
      <c r="D63" s="412"/>
      <c r="E63" s="834">
        <f t="shared" si="4"/>
        <v>218207.87000000005</v>
      </c>
    </row>
    <row r="64" spans="1:5" ht="15.95" customHeight="1">
      <c r="A64" s="1797" t="s">
        <v>101</v>
      </c>
      <c r="B64" s="413">
        <v>234401.48999999996</v>
      </c>
      <c r="C64" s="413">
        <v>1127001.94</v>
      </c>
      <c r="D64" s="412"/>
      <c r="E64" s="834">
        <f t="shared" si="4"/>
        <v>1361403.43</v>
      </c>
    </row>
    <row r="65" spans="1:5" ht="15.95" customHeight="1">
      <c r="A65" s="1803" t="s">
        <v>102</v>
      </c>
      <c r="B65" s="413">
        <v>0</v>
      </c>
      <c r="C65" s="413">
        <v>0</v>
      </c>
      <c r="D65" s="412"/>
      <c r="E65" s="834">
        <f t="shared" si="4"/>
        <v>0</v>
      </c>
    </row>
    <row r="66" spans="1:5" ht="15.95" customHeight="1">
      <c r="A66" s="1804" t="s">
        <v>103</v>
      </c>
      <c r="B66" s="413">
        <v>115989.47</v>
      </c>
      <c r="C66" s="413">
        <v>25696.019999999997</v>
      </c>
      <c r="D66" s="412"/>
      <c r="E66" s="834">
        <f t="shared" si="4"/>
        <v>141685.49</v>
      </c>
    </row>
    <row r="67" spans="1:5" ht="15.95" customHeight="1">
      <c r="A67" s="1797" t="s">
        <v>104</v>
      </c>
      <c r="B67" s="413">
        <v>161254.13</v>
      </c>
      <c r="C67" s="413">
        <v>33105.660000000011</v>
      </c>
      <c r="D67" s="412"/>
      <c r="E67" s="834">
        <f>(B67+C67+D67)</f>
        <v>194359.79</v>
      </c>
    </row>
    <row r="68" spans="1:5" ht="15.95" customHeight="1">
      <c r="A68" s="1797" t="s">
        <v>105</v>
      </c>
      <c r="B68" s="413">
        <f>823656.05-161254.13</f>
        <v>662401.92000000004</v>
      </c>
      <c r="C68" s="413">
        <f>593559.87-33105.66</f>
        <v>560454.21</v>
      </c>
      <c r="D68" s="412"/>
      <c r="E68" s="834">
        <f>(B68+C68+D68)</f>
        <v>1222856.1299999999</v>
      </c>
    </row>
    <row r="69" spans="1:5" ht="15.95" customHeight="1">
      <c r="A69" s="1800" t="s">
        <v>106</v>
      </c>
      <c r="B69" s="413">
        <v>0</v>
      </c>
      <c r="C69" s="413">
        <v>5763.74</v>
      </c>
      <c r="D69" s="412"/>
      <c r="E69" s="834">
        <f t="shared" si="4"/>
        <v>5763.74</v>
      </c>
    </row>
    <row r="70" spans="1:5" ht="15.95" customHeight="1">
      <c r="A70" s="1800" t="s">
        <v>107</v>
      </c>
      <c r="B70" s="413">
        <v>303615.39</v>
      </c>
      <c r="C70" s="413">
        <v>247233.37</v>
      </c>
      <c r="D70" s="412"/>
      <c r="E70" s="834">
        <f t="shared" si="4"/>
        <v>550848.76</v>
      </c>
    </row>
    <row r="71" spans="1:5" ht="15.95" customHeight="1">
      <c r="A71" s="1800" t="s">
        <v>670</v>
      </c>
      <c r="B71" s="413">
        <v>286468.51288000005</v>
      </c>
      <c r="C71" s="413">
        <f>7113957.751585 - SUM(E20:E32)</f>
        <v>306220.6815849999</v>
      </c>
      <c r="D71" s="416"/>
      <c r="E71" s="834">
        <f t="shared" si="4"/>
        <v>592689.19446499995</v>
      </c>
    </row>
    <row r="72" spans="1:5" ht="15.95" customHeight="1">
      <c r="A72" s="1800" t="s">
        <v>671</v>
      </c>
      <c r="B72" s="413">
        <v>106076.46999999997</v>
      </c>
      <c r="C72" s="413">
        <f>880353-SUM(E35:E44)</f>
        <v>487152.9</v>
      </c>
      <c r="D72" s="416"/>
      <c r="E72" s="834">
        <f t="shared" si="4"/>
        <v>593229.37</v>
      </c>
    </row>
    <row r="73" spans="1:5" ht="15.95" customHeight="1">
      <c r="A73" s="1800" t="s">
        <v>418</v>
      </c>
      <c r="B73" s="413">
        <v>146212.95999999996</v>
      </c>
      <c r="C73" s="413">
        <v>117097.70999999999</v>
      </c>
      <c r="D73" s="416"/>
      <c r="E73" s="834">
        <f t="shared" si="4"/>
        <v>263310.66999999993</v>
      </c>
    </row>
    <row r="74" spans="1:5" ht="15.95" customHeight="1" thickBot="1">
      <c r="A74" s="1800"/>
      <c r="B74" s="413"/>
      <c r="C74" s="413"/>
      <c r="D74" s="416"/>
      <c r="E74" s="834"/>
    </row>
    <row r="75" spans="1:5" ht="15.95" customHeight="1" thickBot="1">
      <c r="A75" s="139" t="s">
        <v>672</v>
      </c>
      <c r="B75" s="1795">
        <f>SUM(B61:B74)</f>
        <v>2234628.21288</v>
      </c>
      <c r="C75" s="1795">
        <f t="shared" ref="C75:E75" si="5">SUM(C61:C74)</f>
        <v>2909726.2315849997</v>
      </c>
      <c r="D75" s="1795">
        <f t="shared" si="5"/>
        <v>0</v>
      </c>
      <c r="E75" s="1796">
        <f t="shared" si="5"/>
        <v>5144354.4444650002</v>
      </c>
    </row>
    <row r="76" spans="1:5" ht="15.95" customHeight="1">
      <c r="A76" s="477"/>
      <c r="B76" s="411"/>
      <c r="C76" s="411"/>
      <c r="D76" s="411"/>
      <c r="E76" s="470"/>
    </row>
    <row r="77" spans="1:5" ht="18" customHeight="1" thickBot="1">
      <c r="A77" s="844" t="s">
        <v>673</v>
      </c>
      <c r="B77" s="845">
        <f>+B59+B75</f>
        <v>2234628.21288</v>
      </c>
      <c r="C77" s="845">
        <f t="shared" ref="C77:E77" si="6">+C59+C75</f>
        <v>2909726.2315849997</v>
      </c>
      <c r="D77" s="845">
        <f t="shared" si="6"/>
        <v>19657951.290000003</v>
      </c>
      <c r="E77" s="846">
        <f t="shared" si="6"/>
        <v>24802305.734465003</v>
      </c>
    </row>
    <row r="78" spans="1:5" ht="15.75">
      <c r="A78" s="1608"/>
      <c r="B78" s="246"/>
      <c r="C78" s="246"/>
      <c r="D78" s="246"/>
      <c r="E78" s="246"/>
    </row>
    <row r="79" spans="1:5" ht="14.25" customHeight="1">
      <c r="A79" s="1257"/>
      <c r="B79" s="1257"/>
      <c r="C79" s="1257"/>
      <c r="D79" s="1257"/>
      <c r="E79" s="1257"/>
    </row>
    <row r="80" spans="1:5" ht="15">
      <c r="A80" s="2254" t="s">
        <v>674</v>
      </c>
      <c r="B80" s="2254"/>
      <c r="C80" s="2254"/>
      <c r="D80" s="2254"/>
      <c r="E80" s="2255"/>
    </row>
    <row r="81" spans="1:5" ht="72" customHeight="1">
      <c r="A81" s="2167" t="s">
        <v>675</v>
      </c>
      <c r="B81" s="2167"/>
      <c r="C81" s="2167"/>
      <c r="D81" s="2167"/>
      <c r="E81" s="2167"/>
    </row>
    <row r="82" spans="1:5" ht="15">
      <c r="A82" s="2254" t="s">
        <v>676</v>
      </c>
      <c r="B82" s="2254"/>
      <c r="C82" s="2254"/>
      <c r="D82" s="2254"/>
      <c r="E82" s="2255"/>
    </row>
    <row r="83" spans="1:5" ht="15">
      <c r="A83" s="2255" t="s">
        <v>677</v>
      </c>
      <c r="B83" s="2255"/>
      <c r="C83" s="2255"/>
      <c r="D83" s="2255"/>
      <c r="E83" s="2255"/>
    </row>
    <row r="84" spans="1:5" ht="30" customHeight="1">
      <c r="A84" s="2254" t="s">
        <v>678</v>
      </c>
      <c r="B84" s="2167"/>
      <c r="C84" s="2167"/>
      <c r="D84" s="2167"/>
      <c r="E84" s="2256"/>
    </row>
    <row r="85" spans="1:5" s="12" customFormat="1" ht="14.1" customHeight="1"/>
    <row r="86" spans="1:5" s="12" customFormat="1" ht="14.1" customHeight="1"/>
    <row r="87" spans="1:5" s="12" customFormat="1" ht="14.1" customHeight="1"/>
    <row r="88" spans="1:5" s="12" customFormat="1" ht="14.1" customHeight="1"/>
    <row r="89" spans="1:5" s="12" customFormat="1" ht="14.1" customHeight="1"/>
    <row r="90" spans="1:5" s="12" customFormat="1" ht="14.1" customHeight="1"/>
    <row r="91" spans="1:5" s="12" customFormat="1" ht="14.1" customHeight="1"/>
    <row r="92" spans="1:5" s="12" customFormat="1" ht="14.1" customHeight="1"/>
    <row r="93" spans="1:5" s="12" customFormat="1" ht="14.1" customHeight="1"/>
    <row r="94" spans="1:5" s="12" customFormat="1" ht="14.1" customHeight="1"/>
    <row r="95" spans="1:5" s="12" customFormat="1" ht="14.1" customHeight="1"/>
    <row r="96" spans="1:5" s="12" customFormat="1" ht="14.1" customHeight="1"/>
    <row r="97" s="12" customFormat="1" ht="14.1" customHeight="1"/>
    <row r="98" s="12" customFormat="1" ht="14.1" customHeight="1"/>
    <row r="99" s="12" customFormat="1" ht="14.1" customHeight="1"/>
    <row r="100" s="12" customFormat="1" ht="14.1" customHeight="1"/>
    <row r="101" s="12" customFormat="1" ht="14.1" customHeight="1"/>
    <row r="102" s="12" customFormat="1" ht="14.1" customHeight="1"/>
    <row r="103" s="12" customFormat="1" ht="14.1" customHeight="1"/>
    <row r="104" s="12" customFormat="1" ht="14.1" customHeight="1"/>
    <row r="105" s="12" customFormat="1" ht="14.1" customHeight="1"/>
    <row r="106" s="12" customFormat="1" ht="14.1" customHeight="1"/>
    <row r="107" s="12" customFormat="1" ht="14.1" customHeight="1"/>
    <row r="108" s="12" customFormat="1" ht="14.1" customHeight="1"/>
    <row r="109" s="12" customFormat="1" ht="14.1" customHeight="1"/>
    <row r="110" s="12" customFormat="1" ht="14.1" customHeight="1"/>
    <row r="111" s="12" customFormat="1" ht="14.1" customHeight="1"/>
    <row r="112" s="12" customFormat="1" ht="14.1" customHeight="1"/>
    <row r="113" s="12" customFormat="1" ht="14.1" customHeight="1"/>
    <row r="114" s="12" customFormat="1" ht="14.1" customHeight="1"/>
    <row r="115" s="12" customFormat="1" ht="14.1" customHeight="1"/>
    <row r="116" s="12" customFormat="1" ht="14.1" customHeight="1"/>
    <row r="117" s="12" customFormat="1" ht="14.1" customHeight="1"/>
    <row r="118" s="12" customFormat="1" ht="14.1" customHeight="1"/>
    <row r="119" s="12" customFormat="1" ht="14.1" customHeight="1"/>
    <row r="120" s="12" customFormat="1" ht="14.1" customHeight="1"/>
    <row r="121" s="12" customFormat="1" ht="14.1" customHeight="1"/>
    <row r="122" s="12" customFormat="1" ht="14.1" customHeight="1"/>
    <row r="123" s="12" customFormat="1" ht="14.1" customHeight="1"/>
    <row r="124" s="12" customFormat="1" ht="14.1" customHeight="1"/>
    <row r="125" s="12" customFormat="1" ht="14.1" customHeight="1"/>
    <row r="126" s="12" customFormat="1" ht="14.1" customHeight="1"/>
    <row r="127" s="12" customFormat="1" ht="14.1" customHeight="1"/>
    <row r="128" s="12" customFormat="1" ht="14.1" customHeight="1"/>
    <row r="129" s="12" customFormat="1" ht="14.1" customHeight="1"/>
    <row r="130" s="12" customFormat="1" ht="14.1" customHeight="1"/>
    <row r="131" s="12" customFormat="1" ht="14.1" customHeight="1"/>
    <row r="132" s="12" customFormat="1" ht="14.1" customHeight="1"/>
    <row r="133" s="12" customFormat="1" ht="14.1" customHeight="1"/>
    <row r="134" s="12" customFormat="1" ht="14.1" customHeight="1"/>
    <row r="135" s="12" customFormat="1" ht="14.1" customHeight="1"/>
    <row r="136" s="12" customFormat="1" ht="14.1" customHeight="1"/>
    <row r="137" s="12" customFormat="1" ht="14.1" customHeight="1"/>
    <row r="138" s="12" customFormat="1" ht="14.1" customHeight="1"/>
    <row r="139" s="12" customFormat="1" ht="14.1" customHeight="1"/>
    <row r="140" s="12" customFormat="1" ht="14.1" customHeight="1"/>
    <row r="141" s="12" customFormat="1" ht="14.1" customHeight="1"/>
    <row r="142" s="12" customFormat="1" ht="14.1" customHeight="1"/>
    <row r="143" s="12" customFormat="1" ht="14.1" customHeight="1"/>
    <row r="144" s="12" customFormat="1" ht="14.1" customHeight="1"/>
    <row r="145" s="12" customFormat="1" ht="14.1" customHeight="1"/>
    <row r="146" s="12" customFormat="1" ht="14.1" customHeight="1"/>
    <row r="147" s="12" customFormat="1" ht="14.1" customHeight="1"/>
    <row r="148" s="12" customFormat="1" ht="14.1" customHeight="1"/>
    <row r="149" s="12" customFormat="1" ht="14.1" customHeight="1"/>
    <row r="150" s="12" customFormat="1" ht="14.1" customHeight="1"/>
    <row r="151" s="12" customFormat="1" ht="14.1" customHeight="1"/>
    <row r="152" s="12" customFormat="1" ht="14.1" customHeight="1"/>
    <row r="153" s="12" customFormat="1" ht="14.1" customHeight="1"/>
    <row r="154" s="12" customFormat="1" ht="14.1" customHeight="1"/>
    <row r="155" s="12" customFormat="1" ht="14.1" customHeight="1"/>
    <row r="156" s="12" customFormat="1" ht="14.1" customHeight="1"/>
    <row r="157" s="12" customFormat="1" ht="14.1" customHeight="1"/>
    <row r="158" s="12" customFormat="1" ht="14.1" customHeight="1"/>
    <row r="159" s="12" customFormat="1" ht="14.1" customHeight="1"/>
    <row r="160" s="12" customFormat="1" ht="14.1" customHeight="1"/>
    <row r="161" s="12" customFormat="1" ht="14.1" customHeight="1"/>
    <row r="162" s="12" customFormat="1" ht="14.1" customHeight="1"/>
    <row r="163" s="12" customFormat="1" ht="14.1" customHeight="1"/>
    <row r="164" s="12" customFormat="1" ht="14.1" customHeight="1"/>
    <row r="165" s="12" customFormat="1" ht="14.1" customHeight="1"/>
    <row r="166" s="12" customFormat="1" ht="14.1" customHeight="1"/>
    <row r="167" s="12" customFormat="1" ht="14.1" customHeight="1"/>
    <row r="168" s="12" customFormat="1" ht="14.1" customHeight="1"/>
    <row r="169" s="12" customFormat="1" ht="14.1" customHeight="1"/>
    <row r="170" s="12" customFormat="1" ht="14.1" customHeight="1"/>
    <row r="171" s="12" customFormat="1" ht="14.1" customHeight="1"/>
    <row r="172" s="12" customFormat="1" ht="14.1" customHeight="1"/>
    <row r="173" s="12" customFormat="1" ht="14.1" customHeight="1"/>
    <row r="174" s="12" customFormat="1" ht="14.1" customHeight="1"/>
    <row r="175" s="12" customFormat="1" ht="14.1" customHeight="1"/>
    <row r="176" s="12" customFormat="1" ht="14.1" customHeight="1"/>
    <row r="177" s="12" customFormat="1" ht="14.1" customHeight="1"/>
    <row r="178" s="12" customFormat="1" ht="14.1" customHeight="1"/>
    <row r="179" s="12" customFormat="1" ht="14.1" customHeight="1"/>
    <row r="180" s="12" customFormat="1" ht="14.1" customHeight="1"/>
    <row r="181" s="12" customFormat="1" ht="14.1" customHeight="1"/>
    <row r="182" s="12" customFormat="1" ht="14.1" customHeight="1"/>
    <row r="183" s="12" customFormat="1" ht="14.1" customHeight="1"/>
    <row r="184" s="12" customFormat="1" ht="14.1" customHeight="1"/>
    <row r="185" s="12" customFormat="1" ht="14.1" customHeight="1"/>
    <row r="186" s="12" customFormat="1" ht="14.1" customHeight="1"/>
    <row r="187" s="12" customFormat="1" ht="14.1" customHeight="1"/>
    <row r="188" s="12" customFormat="1" ht="14.1" customHeight="1"/>
    <row r="189" s="12" customFormat="1" ht="14.1" customHeight="1"/>
    <row r="190" s="12" customFormat="1" ht="14.1" customHeight="1"/>
    <row r="191" s="12" customFormat="1" ht="14.1" customHeight="1"/>
    <row r="192" s="12" customFormat="1" ht="14.1" customHeight="1"/>
    <row r="193" s="12" customFormat="1" ht="14.1" customHeight="1"/>
    <row r="194" s="12" customFormat="1" ht="14.1" customHeight="1"/>
    <row r="195" s="12" customFormat="1" ht="14.1" customHeight="1"/>
    <row r="196" s="12" customFormat="1" ht="14.1" customHeight="1"/>
    <row r="197" s="12" customFormat="1" ht="14.1" customHeight="1"/>
    <row r="198" s="12" customFormat="1" ht="14.1" customHeight="1"/>
    <row r="199" s="12" customFormat="1" ht="14.1" customHeight="1"/>
    <row r="200" s="12" customFormat="1" ht="14.1" customHeight="1"/>
    <row r="201" s="12" customFormat="1" ht="14.1" customHeight="1"/>
    <row r="202" s="12" customFormat="1" ht="14.1" customHeight="1"/>
    <row r="203" s="12" customFormat="1" ht="14.1" customHeight="1"/>
    <row r="204" s="12" customFormat="1" ht="14.1" customHeight="1"/>
    <row r="205" s="12" customFormat="1" ht="14.1" customHeight="1"/>
    <row r="206" s="12" customFormat="1" ht="14.1" customHeight="1"/>
    <row r="207" s="12" customFormat="1" ht="14.1" customHeight="1"/>
    <row r="208" s="12" customFormat="1" ht="14.1" customHeight="1"/>
    <row r="209" s="12" customFormat="1" ht="14.1" customHeight="1"/>
    <row r="210" s="12" customFormat="1" ht="14.1" customHeight="1"/>
    <row r="211" s="12" customFormat="1" ht="14.1" customHeight="1"/>
    <row r="212" s="12" customFormat="1" ht="14.1" customHeight="1"/>
    <row r="213" s="12" customFormat="1" ht="14.1" customHeight="1"/>
    <row r="214" s="12" customFormat="1" ht="14.1" customHeight="1"/>
    <row r="215" s="12" customFormat="1" ht="14.1" customHeight="1"/>
    <row r="216" s="12" customFormat="1" ht="14.1" customHeight="1"/>
    <row r="217" s="12" customFormat="1" ht="14.1" customHeight="1"/>
    <row r="218" s="12" customFormat="1" ht="14.1" customHeight="1"/>
    <row r="219" s="12" customFormat="1" ht="14.1" customHeight="1"/>
    <row r="220" s="12" customFormat="1" ht="14.1" customHeight="1"/>
    <row r="221" s="12" customFormat="1" ht="14.1" customHeight="1"/>
    <row r="222" s="12" customFormat="1" ht="14.1" customHeight="1"/>
    <row r="223" s="12" customFormat="1" ht="14.1" customHeight="1"/>
    <row r="224" s="12" customFormat="1" ht="14.1" customHeight="1"/>
    <row r="225" s="12" customFormat="1" ht="14.1" customHeight="1"/>
    <row r="226" s="12" customFormat="1" ht="14.1" customHeight="1"/>
    <row r="227" s="12" customFormat="1" ht="14.1" customHeight="1"/>
    <row r="228" s="12" customFormat="1" ht="14.1" customHeight="1"/>
    <row r="229" s="12" customFormat="1" ht="14.1" customHeight="1"/>
    <row r="230" s="12" customFormat="1" ht="14.1" customHeight="1"/>
    <row r="231" s="12" customFormat="1" ht="14.1" customHeight="1"/>
    <row r="232" s="12" customFormat="1" ht="14.1" customHeight="1"/>
    <row r="233" s="12" customFormat="1" ht="14.1" customHeight="1"/>
    <row r="234" s="12" customFormat="1" ht="14.1" customHeight="1"/>
    <row r="235" s="12" customFormat="1" ht="14.1" customHeight="1"/>
    <row r="236" s="12" customFormat="1" ht="14.1" customHeight="1"/>
    <row r="237" s="12" customFormat="1" ht="14.1" customHeight="1"/>
    <row r="238" s="12" customFormat="1" ht="14.1" customHeight="1"/>
    <row r="239" s="12" customFormat="1" ht="14.1" customHeight="1"/>
    <row r="240" s="12" customFormat="1" ht="14.1" customHeight="1"/>
    <row r="241" s="12" customFormat="1" ht="14.1" customHeight="1"/>
    <row r="242" s="12" customFormat="1" ht="14.1" customHeight="1"/>
    <row r="243" s="12" customFormat="1" ht="14.1" customHeight="1"/>
    <row r="244" s="12" customFormat="1" ht="14.1" customHeight="1"/>
    <row r="245" s="12" customFormat="1" ht="14.1" customHeight="1"/>
    <row r="246" s="12" customFormat="1" ht="14.1" customHeight="1"/>
    <row r="247" s="12" customFormat="1" ht="14.1" customHeight="1"/>
    <row r="248" s="12" customFormat="1" ht="14.1" customHeight="1"/>
    <row r="249" s="12" customFormat="1" ht="14.1" customHeight="1"/>
    <row r="250" s="12" customFormat="1" ht="14.1" customHeight="1"/>
    <row r="251" s="12" customFormat="1" ht="14.1" customHeight="1"/>
    <row r="252" s="12" customFormat="1" ht="14.1" customHeight="1"/>
    <row r="253" s="12" customFormat="1" ht="14.1" customHeight="1"/>
    <row r="254" s="12" customFormat="1" ht="14.1" customHeight="1"/>
    <row r="255" s="12" customFormat="1" ht="14.1" customHeight="1"/>
    <row r="256" s="12" customFormat="1" ht="14.1" customHeight="1"/>
    <row r="257" s="12" customFormat="1" ht="14.1" customHeight="1"/>
    <row r="258" s="12" customFormat="1" ht="14.1" customHeight="1"/>
    <row r="259" s="12" customFormat="1" ht="14.1" customHeight="1"/>
    <row r="260" s="12" customFormat="1" ht="14.1" customHeight="1"/>
    <row r="261" s="12" customFormat="1" ht="14.1" customHeight="1"/>
    <row r="262" s="12" customFormat="1" ht="14.1" customHeight="1"/>
    <row r="263" s="12" customFormat="1" ht="14.1" customHeight="1"/>
    <row r="264" s="12" customFormat="1" ht="14.1" customHeight="1"/>
    <row r="265" s="12" customFormat="1" ht="14.1" customHeight="1"/>
    <row r="266" s="12" customFormat="1" ht="14.1" customHeight="1"/>
    <row r="267" s="12" customFormat="1" ht="14.1" customHeight="1"/>
    <row r="268" s="12" customFormat="1" ht="14.1" customHeight="1"/>
    <row r="269" s="12" customFormat="1" ht="14.1" customHeight="1"/>
    <row r="270" s="12" customFormat="1" ht="14.1" customHeight="1"/>
    <row r="271" s="12" customFormat="1" ht="14.1" customHeight="1"/>
    <row r="272" s="12" customFormat="1" ht="14.1" customHeight="1"/>
    <row r="273" s="12" customFormat="1" ht="14.1" customHeight="1"/>
    <row r="274" s="12" customFormat="1" ht="14.1" customHeight="1"/>
    <row r="275" s="12" customFormat="1" ht="14.1" customHeight="1"/>
    <row r="276" s="12" customFormat="1" ht="14.1" customHeight="1"/>
    <row r="277" s="12" customFormat="1" ht="14.1" customHeight="1"/>
    <row r="278" s="12" customFormat="1" ht="14.1" customHeight="1"/>
    <row r="279" s="12" customFormat="1" ht="14.1" customHeight="1"/>
    <row r="280" s="12" customFormat="1" ht="14.1" customHeight="1"/>
    <row r="281" s="12" customFormat="1" ht="14.1" customHeight="1"/>
    <row r="282" s="12" customFormat="1" ht="14.1" customHeight="1"/>
    <row r="283" s="12" customFormat="1" ht="14.1" customHeight="1"/>
    <row r="284" s="12" customFormat="1" ht="14.1" customHeight="1"/>
    <row r="285" s="12" customFormat="1" ht="14.1" customHeight="1"/>
    <row r="286" s="12" customFormat="1" ht="14.1" customHeight="1"/>
    <row r="287" s="12" customFormat="1" ht="14.1" customHeight="1"/>
    <row r="288" s="12" customFormat="1" ht="14.1" customHeight="1"/>
    <row r="289" s="12" customFormat="1" ht="14.1" customHeight="1"/>
    <row r="290" s="12" customFormat="1" ht="14.1" customHeight="1"/>
    <row r="291" s="12" customFormat="1" ht="14.1" customHeight="1"/>
  </sheetData>
  <mergeCells count="8">
    <mergeCell ref="A82:E82"/>
    <mergeCell ref="A83:E83"/>
    <mergeCell ref="A84:E84"/>
    <mergeCell ref="A1:E1"/>
    <mergeCell ref="A2:E2"/>
    <mergeCell ref="A3:E3"/>
    <mergeCell ref="A80:E80"/>
    <mergeCell ref="A81:E81"/>
  </mergeCells>
  <printOptions horizontalCentered="1" verticalCentered="1"/>
  <pageMargins left="0.25" right="0.25" top="0.5" bottom="0.5" header="0.3" footer="0.3"/>
  <pageSetup scale="52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949A8-2E69-4959-BE50-3C4F45622E4D}">
  <sheetPr>
    <tabColor rgb="FF00B050"/>
    <pageSetUpPr fitToPage="1"/>
  </sheetPr>
  <dimension ref="A1:S25"/>
  <sheetViews>
    <sheetView workbookViewId="0">
      <selection activeCell="G10" sqref="G10"/>
    </sheetView>
  </sheetViews>
  <sheetFormatPr defaultColWidth="9.42578125" defaultRowHeight="12.75"/>
  <cols>
    <col min="1" max="1" width="18.42578125" customWidth="1"/>
    <col min="2" max="2" width="19.5703125" customWidth="1"/>
    <col min="3" max="3" width="17.28515625" customWidth="1"/>
    <col min="4" max="4" width="17.42578125" customWidth="1"/>
    <col min="5" max="5" width="19" customWidth="1"/>
    <col min="6" max="6" width="18.28515625" customWidth="1"/>
    <col min="7" max="7" width="17.5703125" customWidth="1"/>
    <col min="8" max="8" width="18" customWidth="1"/>
    <col min="10" max="10" width="25.5703125" bestFit="1" customWidth="1"/>
    <col min="12" max="12" width="24.5703125" customWidth="1"/>
  </cols>
  <sheetData>
    <row r="1" spans="1:19" ht="15.75">
      <c r="A1" s="2110" t="s">
        <v>0</v>
      </c>
      <c r="B1" s="2110"/>
      <c r="C1" s="2110"/>
      <c r="D1" s="2110"/>
      <c r="E1" s="2110"/>
      <c r="F1" s="2110"/>
      <c r="G1" s="2110"/>
      <c r="H1" s="2110"/>
    </row>
    <row r="2" spans="1:19" ht="15.75" customHeight="1">
      <c r="A2" s="2189" t="s">
        <v>679</v>
      </c>
      <c r="B2" s="2189"/>
      <c r="C2" s="2189"/>
      <c r="D2" s="2189"/>
      <c r="E2" s="2189"/>
      <c r="F2" s="2189"/>
      <c r="G2" s="2189"/>
      <c r="H2" s="2189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</row>
    <row r="3" spans="1:19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</row>
    <row r="4" spans="1:19" ht="15.75">
      <c r="A4" s="424"/>
      <c r="B4" s="424"/>
      <c r="C4" s="424"/>
      <c r="D4" s="424"/>
      <c r="E4" s="424"/>
      <c r="F4" s="424"/>
      <c r="G4" s="424"/>
      <c r="H4" s="424"/>
      <c r="I4" s="367"/>
      <c r="J4" s="423"/>
    </row>
    <row r="5" spans="1:19" ht="23.25" customHeight="1">
      <c r="A5" s="2258" t="s">
        <v>680</v>
      </c>
      <c r="B5" s="2258"/>
      <c r="C5" s="2258"/>
      <c r="D5" s="2258"/>
      <c r="E5" s="2258"/>
      <c r="F5" s="2258"/>
      <c r="G5" s="2258"/>
      <c r="H5" s="2258"/>
    </row>
    <row r="6" spans="1:19" ht="63">
      <c r="A6" s="422" t="s">
        <v>623</v>
      </c>
      <c r="B6" s="421" t="s">
        <v>681</v>
      </c>
      <c r="C6" s="421" t="s">
        <v>682</v>
      </c>
      <c r="D6" s="421" t="s">
        <v>683</v>
      </c>
      <c r="E6" s="421" t="s">
        <v>684</v>
      </c>
      <c r="F6" s="421" t="s">
        <v>685</v>
      </c>
      <c r="G6" s="421" t="s">
        <v>686</v>
      </c>
      <c r="H6" s="421" t="s">
        <v>687</v>
      </c>
    </row>
    <row r="7" spans="1:19" ht="20.85" customHeight="1">
      <c r="A7" s="414" t="s">
        <v>688</v>
      </c>
      <c r="B7" s="1650">
        <v>6431</v>
      </c>
      <c r="C7" s="1650">
        <v>15330</v>
      </c>
      <c r="D7" s="1650" t="s">
        <v>607</v>
      </c>
      <c r="E7" s="1650" t="s">
        <v>607</v>
      </c>
      <c r="F7" s="1650">
        <v>4843</v>
      </c>
      <c r="G7" s="1650">
        <v>156</v>
      </c>
      <c r="H7" s="1650">
        <v>2052</v>
      </c>
      <c r="J7" s="261"/>
      <c r="K7" s="259"/>
      <c r="L7" s="259"/>
    </row>
    <row r="8" spans="1:19" ht="18.600000000000001" customHeight="1">
      <c r="A8" s="414" t="s">
        <v>689</v>
      </c>
      <c r="B8" s="1650">
        <v>6</v>
      </c>
      <c r="C8" s="1650">
        <v>13</v>
      </c>
      <c r="D8" s="1650" t="s">
        <v>607</v>
      </c>
      <c r="E8" s="1650" t="s">
        <v>607</v>
      </c>
      <c r="F8" s="1650">
        <v>1</v>
      </c>
      <c r="G8" s="1650" t="s">
        <v>607</v>
      </c>
      <c r="H8" s="1650" t="s">
        <v>607</v>
      </c>
      <c r="J8" s="260"/>
      <c r="K8" s="259"/>
      <c r="L8" s="259"/>
    </row>
    <row r="9" spans="1:19" ht="15.75">
      <c r="A9" s="369"/>
      <c r="B9" s="1555"/>
      <c r="C9" s="1555"/>
      <c r="D9" s="1555"/>
      <c r="E9" s="1555"/>
      <c r="F9" s="1555"/>
      <c r="G9" s="1555"/>
      <c r="H9" s="1555"/>
    </row>
    <row r="10" spans="1:19" ht="15.75">
      <c r="A10" s="369"/>
      <c r="B10" s="1555"/>
      <c r="C10" s="1555"/>
      <c r="D10" s="1555"/>
      <c r="E10" s="1555"/>
      <c r="F10" s="1555"/>
      <c r="G10" s="1555"/>
      <c r="H10" s="1555"/>
    </row>
    <row r="11" spans="1:19" ht="15.75">
      <c r="A11" s="414" t="s">
        <v>49</v>
      </c>
      <c r="B11" s="1706">
        <f>SUM(B7:B10)</f>
        <v>6437</v>
      </c>
      <c r="C11" s="1706">
        <f t="shared" ref="C11:H11" si="0">SUM(C7:C10)</f>
        <v>15343</v>
      </c>
      <c r="D11" s="1706">
        <f t="shared" si="0"/>
        <v>0</v>
      </c>
      <c r="E11" s="1706">
        <f t="shared" si="0"/>
        <v>0</v>
      </c>
      <c r="F11" s="1706">
        <f t="shared" si="0"/>
        <v>4844</v>
      </c>
      <c r="G11" s="1706">
        <f t="shared" si="0"/>
        <v>156</v>
      </c>
      <c r="H11" s="1706">
        <f t="shared" si="0"/>
        <v>2052</v>
      </c>
    </row>
    <row r="12" spans="1:19" ht="15.75">
      <c r="A12" s="62"/>
      <c r="B12" s="62"/>
      <c r="C12" s="62"/>
      <c r="D12" s="62"/>
      <c r="E12" s="62"/>
      <c r="F12" s="62"/>
      <c r="G12" s="62"/>
      <c r="H12" s="62"/>
    </row>
    <row r="13" spans="1:19" ht="14.1" customHeight="1">
      <c r="A13" s="2167" t="s">
        <v>654</v>
      </c>
      <c r="B13" s="2167"/>
      <c r="C13" s="2167"/>
      <c r="D13" s="2167"/>
      <c r="E13" s="2167"/>
      <c r="F13" s="2167"/>
      <c r="G13" s="2167"/>
      <c r="H13" s="2167"/>
      <c r="I13" s="417"/>
      <c r="J13" s="417"/>
    </row>
    <row r="14" spans="1:19" ht="15.6" customHeight="1">
      <c r="A14" s="2257"/>
      <c r="B14" s="2257"/>
      <c r="C14" s="2257"/>
      <c r="D14" s="2257"/>
      <c r="E14" s="2257"/>
      <c r="F14" s="2257"/>
      <c r="G14" s="62"/>
      <c r="H14" s="62"/>
    </row>
    <row r="15" spans="1:19" ht="15.75">
      <c r="A15" s="60"/>
      <c r="B15" s="62"/>
      <c r="C15" s="62"/>
      <c r="D15" s="62"/>
      <c r="E15" s="62"/>
      <c r="F15" s="62"/>
      <c r="G15" s="62"/>
      <c r="H15" s="62"/>
    </row>
    <row r="16" spans="1:19" ht="15.75">
      <c r="A16" s="60" t="s">
        <v>690</v>
      </c>
      <c r="B16" s="62"/>
      <c r="C16" s="62"/>
      <c r="D16" s="62"/>
      <c r="E16" s="62"/>
      <c r="F16" s="62"/>
      <c r="G16" s="62"/>
      <c r="H16" s="62"/>
    </row>
    <row r="17" spans="1:10" ht="44.1" customHeight="1">
      <c r="A17" s="847"/>
      <c r="B17" s="2259" t="s">
        <v>691</v>
      </c>
      <c r="C17" s="2260"/>
      <c r="D17" s="2260"/>
      <c r="E17" s="2260"/>
      <c r="F17" s="2261"/>
      <c r="G17" s="231"/>
      <c r="H17" s="231"/>
    </row>
    <row r="18" spans="1:10" ht="110.25">
      <c r="A18" s="848" t="s">
        <v>692</v>
      </c>
      <c r="B18" s="849" t="s">
        <v>681</v>
      </c>
      <c r="C18" s="849" t="s">
        <v>693</v>
      </c>
      <c r="D18" s="849" t="s">
        <v>694</v>
      </c>
      <c r="E18" s="849" t="s">
        <v>684</v>
      </c>
      <c r="F18" s="849" t="s">
        <v>695</v>
      </c>
      <c r="G18" s="420"/>
      <c r="H18" s="420"/>
    </row>
    <row r="19" spans="1:10" ht="12.6" customHeight="1">
      <c r="A19" s="850"/>
      <c r="B19" s="850"/>
      <c r="C19" s="850"/>
      <c r="D19" s="850"/>
      <c r="E19" s="850"/>
      <c r="F19" s="850"/>
      <c r="G19" s="419"/>
      <c r="H19" s="419"/>
    </row>
    <row r="20" spans="1:10" ht="15.75">
      <c r="A20" s="850"/>
      <c r="B20" s="850"/>
      <c r="C20" s="850"/>
      <c r="D20" s="850"/>
      <c r="E20" s="850"/>
      <c r="F20" s="850"/>
      <c r="G20" s="419"/>
      <c r="H20" s="419"/>
    </row>
    <row r="21" spans="1:10" ht="15.75">
      <c r="A21" s="851" t="s">
        <v>49</v>
      </c>
      <c r="B21" s="852">
        <f>SUM(B19:B20)</f>
        <v>0</v>
      </c>
      <c r="C21" s="852">
        <f>SUM(C19:C20)</f>
        <v>0</v>
      </c>
      <c r="D21" s="852">
        <f>SUM(D19:D20)</f>
        <v>0</v>
      </c>
      <c r="E21" s="852">
        <f>SUM(E19:E20)</f>
        <v>0</v>
      </c>
      <c r="F21" s="852">
        <f>SUM(F19:F20)</f>
        <v>0</v>
      </c>
      <c r="G21" s="418"/>
      <c r="H21" s="418"/>
    </row>
    <row r="22" spans="1:10" ht="14.1" customHeight="1">
      <c r="A22" s="62"/>
      <c r="B22" s="62"/>
      <c r="C22" s="62"/>
      <c r="D22" s="62"/>
      <c r="E22" s="62"/>
      <c r="F22" s="62"/>
      <c r="G22" s="62"/>
      <c r="H22" s="62"/>
    </row>
    <row r="23" spans="1:10" ht="12" customHeight="1">
      <c r="A23" s="62"/>
      <c r="B23" s="62"/>
      <c r="C23" s="62"/>
      <c r="D23" s="62"/>
      <c r="E23" s="62"/>
      <c r="F23" s="62"/>
      <c r="G23" s="62"/>
      <c r="H23" s="62"/>
      <c r="J23" s="292"/>
    </row>
    <row r="24" spans="1:10" ht="15.6" customHeight="1">
      <c r="A24" s="2257"/>
      <c r="B24" s="2257"/>
      <c r="C24" s="2257"/>
      <c r="D24" s="2257"/>
      <c r="E24" s="2257"/>
      <c r="F24" s="2257"/>
      <c r="G24" s="62"/>
      <c r="H24" s="62"/>
    </row>
    <row r="25" spans="1:10">
      <c r="A25" s="14"/>
      <c r="B25" s="14"/>
      <c r="C25" s="14"/>
      <c r="D25" s="14"/>
      <c r="E25" s="14"/>
      <c r="F25" s="14"/>
      <c r="G25" s="14"/>
      <c r="H25" s="14"/>
    </row>
  </sheetData>
  <mergeCells count="8">
    <mergeCell ref="A24:F24"/>
    <mergeCell ref="A13:H13"/>
    <mergeCell ref="A1:H1"/>
    <mergeCell ref="A2:H2"/>
    <mergeCell ref="A3:H3"/>
    <mergeCell ref="A5:H5"/>
    <mergeCell ref="B17:F17"/>
    <mergeCell ref="A14:F14"/>
  </mergeCells>
  <printOptions horizontalCentered="1" verticalCentered="1"/>
  <pageMargins left="0.25" right="0.25" top="0.5" bottom="0.5" header="0.3" footer="0.3"/>
  <pageSetup scale="71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5B77E-3FA1-4279-B37A-395FEBB90210}">
  <sheetPr>
    <tabColor theme="0" tint="-0.34998626667073579"/>
    <pageSetUpPr fitToPage="1"/>
  </sheetPr>
  <dimension ref="A1:S53"/>
  <sheetViews>
    <sheetView workbookViewId="0">
      <selection activeCell="G10" sqref="G10"/>
    </sheetView>
  </sheetViews>
  <sheetFormatPr defaultColWidth="9.42578125" defaultRowHeight="14.25"/>
  <cols>
    <col min="1" max="1" width="21.5703125" style="361" customWidth="1"/>
    <col min="2" max="2" width="20.5703125" style="425" customWidth="1"/>
    <col min="3" max="3" width="21.28515625" style="4" customWidth="1"/>
    <col min="4" max="4" width="6.7109375" style="4" customWidth="1"/>
    <col min="5" max="5" width="20.28515625" style="4" customWidth="1"/>
    <col min="6" max="6" width="21.28515625" style="4" customWidth="1"/>
    <col min="7" max="7" width="20.42578125" style="4" bestFit="1" customWidth="1"/>
    <col min="8" max="8" width="12" style="4" bestFit="1" customWidth="1"/>
    <col min="9" max="10" width="9.42578125" style="4"/>
    <col min="11" max="11" width="45.7109375" style="4" customWidth="1"/>
    <col min="12" max="16384" width="9.42578125" style="4"/>
  </cols>
  <sheetData>
    <row r="1" spans="1:19" customFormat="1" ht="15.75" customHeight="1">
      <c r="A1" s="2189" t="s">
        <v>696</v>
      </c>
      <c r="B1" s="2189"/>
      <c r="C1" s="2189"/>
      <c r="D1" s="2189"/>
      <c r="E1" s="2189"/>
      <c r="F1" s="2189"/>
      <c r="G1" s="2189"/>
      <c r="H1" s="175"/>
      <c r="I1" s="175"/>
      <c r="J1" s="175"/>
      <c r="K1" s="175"/>
      <c r="L1" s="175"/>
      <c r="M1" s="175"/>
      <c r="N1" s="175"/>
      <c r="O1" s="175"/>
      <c r="P1" s="175"/>
      <c r="Q1" s="175"/>
      <c r="R1" s="175"/>
      <c r="S1" s="175"/>
    </row>
    <row r="2" spans="1:19" customFormat="1" ht="15.75">
      <c r="A2" s="2109" t="s">
        <v>0</v>
      </c>
      <c r="B2" s="2109"/>
      <c r="C2" s="2109"/>
      <c r="D2" s="2109"/>
      <c r="E2" s="2109"/>
      <c r="F2" s="2109"/>
      <c r="G2" s="2109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</row>
    <row r="3" spans="1:19" customFormat="1" ht="15.75">
      <c r="A3" s="2157" t="s">
        <v>697</v>
      </c>
      <c r="B3" s="2157"/>
      <c r="C3" s="2157"/>
      <c r="D3" s="2157"/>
      <c r="E3" s="2157"/>
      <c r="F3" s="2157"/>
      <c r="G3" s="2157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</row>
    <row r="4" spans="1:19" customFormat="1" ht="16.5" thickBot="1">
      <c r="A4" s="174"/>
      <c r="B4" s="174"/>
      <c r="C4" s="174"/>
      <c r="D4" s="174"/>
      <c r="E4" s="174"/>
      <c r="F4" s="174"/>
      <c r="G4" s="174"/>
      <c r="H4" s="176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</row>
    <row r="5" spans="1:19" s="382" customFormat="1" ht="70.5" customHeight="1" thickBot="1">
      <c r="A5" s="2262" t="s">
        <v>698</v>
      </c>
      <c r="B5" s="2263"/>
      <c r="C5" s="2263"/>
      <c r="D5" s="430"/>
      <c r="E5" s="2263" t="s">
        <v>699</v>
      </c>
      <c r="F5" s="2263"/>
      <c r="G5" s="2264"/>
    </row>
    <row r="6" spans="1:19" ht="27" customHeight="1" thickBot="1">
      <c r="A6" s="1997" t="s">
        <v>616</v>
      </c>
      <c r="B6" s="1998" t="s">
        <v>700</v>
      </c>
      <c r="C6" s="1997" t="s">
        <v>701</v>
      </c>
      <c r="D6" s="429"/>
      <c r="E6" s="1999" t="s">
        <v>616</v>
      </c>
      <c r="F6" s="2000" t="s">
        <v>700</v>
      </c>
      <c r="G6" s="1999" t="s">
        <v>701</v>
      </c>
      <c r="I6" s="261"/>
      <c r="J6" s="259"/>
      <c r="K6" s="259"/>
    </row>
    <row r="7" spans="1:19" ht="16.5" thickBot="1">
      <c r="A7" s="1999">
        <v>2024</v>
      </c>
      <c r="B7" s="2001"/>
      <c r="C7" s="2001"/>
      <c r="D7" s="429"/>
      <c r="E7" s="1999">
        <v>2024</v>
      </c>
      <c r="F7" s="2002"/>
      <c r="G7" s="2002"/>
    </row>
    <row r="8" spans="1:19" ht="16.5" thickBot="1">
      <c r="A8" s="1999">
        <v>2025</v>
      </c>
      <c r="B8" s="2001"/>
      <c r="C8" s="2001"/>
      <c r="D8" s="429"/>
      <c r="E8" s="1999">
        <v>2025</v>
      </c>
      <c r="F8" s="2002"/>
      <c r="G8" s="2002"/>
    </row>
    <row r="9" spans="1:19" ht="16.5" thickBot="1">
      <c r="A9" s="1999">
        <v>2026</v>
      </c>
      <c r="B9" s="2001"/>
      <c r="C9" s="2001"/>
      <c r="D9" s="429"/>
      <c r="E9" s="1999">
        <v>2026</v>
      </c>
      <c r="F9" s="2002"/>
      <c r="G9" s="2002"/>
    </row>
    <row r="10" spans="1:19" ht="16.5" thickBot="1">
      <c r="A10" s="1999">
        <v>2027</v>
      </c>
      <c r="B10" s="2001"/>
      <c r="C10" s="2001"/>
      <c r="D10" s="429"/>
      <c r="E10" s="1999">
        <v>2027</v>
      </c>
      <c r="F10" s="2002"/>
      <c r="G10" s="2002"/>
    </row>
    <row r="11" spans="1:19" ht="16.5" thickBot="1">
      <c r="A11" s="1999">
        <v>2028</v>
      </c>
      <c r="B11" s="2001"/>
      <c r="C11" s="2001"/>
      <c r="D11" s="429"/>
      <c r="E11" s="1999">
        <v>2028</v>
      </c>
      <c r="F11" s="2002"/>
      <c r="G11" s="2002"/>
    </row>
    <row r="12" spans="1:19" ht="16.5" thickBot="1">
      <c r="A12" s="1999">
        <v>2029</v>
      </c>
      <c r="B12" s="2001"/>
      <c r="C12" s="2001"/>
      <c r="D12" s="429"/>
      <c r="E12" s="1999">
        <v>2029</v>
      </c>
      <c r="F12" s="2002"/>
      <c r="G12" s="2002"/>
    </row>
    <row r="13" spans="1:19" ht="16.5" thickBot="1">
      <c r="A13" s="1999">
        <v>2030</v>
      </c>
      <c r="B13" s="2001"/>
      <c r="C13" s="2001"/>
      <c r="D13" s="429"/>
      <c r="E13" s="1999">
        <v>2030</v>
      </c>
      <c r="F13" s="2002"/>
      <c r="G13" s="2002"/>
    </row>
    <row r="14" spans="1:19" ht="16.5" thickBot="1">
      <c r="A14" s="1999">
        <v>2031</v>
      </c>
      <c r="B14" s="2001"/>
      <c r="C14" s="2001"/>
      <c r="D14" s="429"/>
      <c r="E14" s="1999">
        <v>2031</v>
      </c>
      <c r="F14" s="2002"/>
      <c r="G14" s="2002"/>
    </row>
    <row r="15" spans="1:19" ht="16.5" thickBot="1">
      <c r="A15" s="1999">
        <v>2032</v>
      </c>
      <c r="B15" s="2001"/>
      <c r="C15" s="2001"/>
      <c r="D15" s="429"/>
      <c r="E15" s="1999">
        <v>2032</v>
      </c>
      <c r="F15" s="2002"/>
      <c r="G15" s="2002"/>
    </row>
    <row r="16" spans="1:19" ht="16.5" thickBot="1">
      <c r="A16" s="1999">
        <v>2033</v>
      </c>
      <c r="B16" s="2001"/>
      <c r="C16" s="2001"/>
      <c r="D16" s="429"/>
      <c r="E16" s="1999">
        <v>2033</v>
      </c>
      <c r="F16" s="2002"/>
      <c r="G16" s="2002"/>
    </row>
    <row r="17" spans="1:7" ht="16.5" thickBot="1">
      <c r="A17" s="1999">
        <v>2034</v>
      </c>
      <c r="B17" s="2001"/>
      <c r="C17" s="2001"/>
      <c r="D17" s="429"/>
      <c r="E17" s="1999">
        <v>2034</v>
      </c>
      <c r="F17" s="2002"/>
      <c r="G17" s="2002"/>
    </row>
    <row r="18" spans="1:7" ht="16.5" thickBot="1">
      <c r="A18" s="1999">
        <v>2035</v>
      </c>
      <c r="B18" s="2001"/>
      <c r="C18" s="2001"/>
      <c r="D18" s="429"/>
      <c r="E18" s="1999">
        <v>2035</v>
      </c>
      <c r="F18" s="2002"/>
      <c r="G18" s="2002"/>
    </row>
    <row r="19" spans="1:7" ht="16.5" thickBot="1">
      <c r="A19" s="1999">
        <v>2036</v>
      </c>
      <c r="B19" s="2001"/>
      <c r="C19" s="2001"/>
      <c r="D19" s="429"/>
      <c r="E19" s="1999">
        <v>2036</v>
      </c>
      <c r="F19" s="2002"/>
      <c r="G19" s="2002"/>
    </row>
    <row r="20" spans="1:7" ht="16.5" thickBot="1">
      <c r="A20" s="1999">
        <v>2037</v>
      </c>
      <c r="B20" s="2001"/>
      <c r="C20" s="2001"/>
      <c r="D20" s="429"/>
      <c r="E20" s="1999">
        <v>2037</v>
      </c>
      <c r="F20" s="2002"/>
      <c r="G20" s="2002"/>
    </row>
    <row r="21" spans="1:7" ht="16.5" thickBot="1">
      <c r="A21" s="1999">
        <v>2038</v>
      </c>
      <c r="B21" s="2001"/>
      <c r="C21" s="2001"/>
      <c r="D21" s="429"/>
      <c r="E21" s="1999">
        <v>2038</v>
      </c>
      <c r="F21" s="2002"/>
      <c r="G21" s="2002"/>
    </row>
    <row r="22" spans="1:7" ht="16.5" thickBot="1">
      <c r="A22" s="1999">
        <v>2039</v>
      </c>
      <c r="B22" s="2001"/>
      <c r="C22" s="2001"/>
      <c r="D22" s="429"/>
      <c r="E22" s="1999">
        <v>2039</v>
      </c>
      <c r="F22" s="2002"/>
      <c r="G22" s="2002"/>
    </row>
    <row r="23" spans="1:7" ht="16.5" thickBot="1">
      <c r="A23" s="1999">
        <v>2040</v>
      </c>
      <c r="B23" s="2001"/>
      <c r="C23" s="2001"/>
      <c r="D23" s="429"/>
      <c r="E23" s="1999">
        <v>2040</v>
      </c>
      <c r="F23" s="2002"/>
      <c r="G23" s="2002"/>
    </row>
    <row r="24" spans="1:7" ht="16.5" thickBot="1">
      <c r="A24" s="1999">
        <v>2041</v>
      </c>
      <c r="B24" s="2001"/>
      <c r="C24" s="2001"/>
      <c r="D24" s="429"/>
      <c r="E24" s="1999">
        <v>2041</v>
      </c>
      <c r="F24" s="2002"/>
      <c r="G24" s="2002"/>
    </row>
    <row r="25" spans="1:7" ht="16.5" thickBot="1">
      <c r="A25" s="1999">
        <v>2042</v>
      </c>
      <c r="B25" s="2001"/>
      <c r="C25" s="2001"/>
      <c r="D25" s="429"/>
      <c r="E25" s="1999">
        <v>2042</v>
      </c>
      <c r="F25" s="2002"/>
      <c r="G25" s="2002"/>
    </row>
    <row r="26" spans="1:7" ht="16.5" thickBot="1">
      <c r="A26" s="1999">
        <v>2043</v>
      </c>
      <c r="B26" s="2001"/>
      <c r="C26" s="2001"/>
      <c r="D26" s="429"/>
      <c r="E26" s="1999">
        <v>2043</v>
      </c>
      <c r="F26" s="2002"/>
      <c r="G26" s="2002"/>
    </row>
    <row r="27" spans="1:7" ht="16.5" thickBot="1">
      <c r="A27" s="1999">
        <v>2044</v>
      </c>
      <c r="B27" s="2001"/>
      <c r="C27" s="2001"/>
      <c r="D27" s="429"/>
      <c r="E27" s="1999">
        <v>2044</v>
      </c>
      <c r="F27" s="2002"/>
      <c r="G27" s="2002"/>
    </row>
    <row r="28" spans="1:7" ht="16.5" thickBot="1">
      <c r="A28" s="1999">
        <v>2045</v>
      </c>
      <c r="B28" s="2001"/>
      <c r="C28" s="2001"/>
      <c r="D28" s="429"/>
      <c r="E28" s="1999">
        <v>2045</v>
      </c>
      <c r="F28" s="2002"/>
      <c r="G28" s="2002"/>
    </row>
    <row r="29" spans="1:7" ht="18.75" thickBot="1">
      <c r="A29" s="1999">
        <v>2046</v>
      </c>
      <c r="B29" s="2001"/>
      <c r="C29" s="2001"/>
      <c r="D29" s="2003"/>
      <c r="E29" s="1999">
        <v>2046</v>
      </c>
      <c r="F29" s="2002"/>
      <c r="G29" s="2002"/>
    </row>
    <row r="30" spans="1:7" ht="16.5" thickBot="1">
      <c r="A30" s="1999">
        <v>2047</v>
      </c>
      <c r="B30" s="2001"/>
      <c r="C30" s="2001"/>
      <c r="D30" s="429"/>
      <c r="E30" s="1999">
        <v>2047</v>
      </c>
      <c r="F30" s="2002"/>
      <c r="G30" s="2002"/>
    </row>
    <row r="31" spans="1:7" ht="16.5" thickBot="1">
      <c r="A31" s="1999">
        <v>2048</v>
      </c>
      <c r="B31" s="2001"/>
      <c r="C31" s="2001"/>
      <c r="D31" s="429"/>
      <c r="E31" s="1999">
        <v>2048</v>
      </c>
      <c r="F31" s="2002"/>
      <c r="G31" s="2002"/>
    </row>
    <row r="32" spans="1:7" ht="15.75">
      <c r="A32" s="428"/>
      <c r="B32" s="427"/>
      <c r="C32" s="427"/>
    </row>
    <row r="33" spans="3:3">
      <c r="C33" s="426"/>
    </row>
    <row r="34" spans="3:3">
      <c r="C34" s="426"/>
    </row>
    <row r="35" spans="3:3">
      <c r="C35" s="426"/>
    </row>
    <row r="36" spans="3:3">
      <c r="C36" s="426"/>
    </row>
    <row r="37" spans="3:3">
      <c r="C37" s="426"/>
    </row>
    <row r="38" spans="3:3">
      <c r="C38" s="426"/>
    </row>
    <row r="39" spans="3:3">
      <c r="C39" s="426"/>
    </row>
    <row r="40" spans="3:3">
      <c r="C40" s="426"/>
    </row>
    <row r="41" spans="3:3">
      <c r="C41" s="426"/>
    </row>
    <row r="42" spans="3:3">
      <c r="C42" s="426"/>
    </row>
    <row r="43" spans="3:3">
      <c r="C43" s="426"/>
    </row>
    <row r="44" spans="3:3">
      <c r="C44" s="426"/>
    </row>
    <row r="45" spans="3:3">
      <c r="C45" s="426"/>
    </row>
    <row r="46" spans="3:3">
      <c r="C46" s="426"/>
    </row>
    <row r="47" spans="3:3">
      <c r="C47" s="426"/>
    </row>
    <row r="48" spans="3:3">
      <c r="C48" s="426"/>
    </row>
    <row r="49" spans="3:3">
      <c r="C49" s="426"/>
    </row>
    <row r="50" spans="3:3">
      <c r="C50" s="426"/>
    </row>
    <row r="51" spans="3:3">
      <c r="C51" s="426"/>
    </row>
    <row r="52" spans="3:3">
      <c r="C52" s="426"/>
    </row>
    <row r="53" spans="3:3">
      <c r="C53" s="426"/>
    </row>
  </sheetData>
  <mergeCells count="5">
    <mergeCell ref="A1:G1"/>
    <mergeCell ref="A2:G2"/>
    <mergeCell ref="A3:G3"/>
    <mergeCell ref="A5:C5"/>
    <mergeCell ref="E5:G5"/>
  </mergeCells>
  <printOptions horizontalCentered="1" verticalCentered="1"/>
  <pageMargins left="0.25" right="0.25" top="0.5" bottom="0.5" header="0.3" footer="0.3"/>
  <pageSetup scale="78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D7430-66AA-42C0-AB16-4444831F4467}">
  <sheetPr>
    <tabColor rgb="FF00B050"/>
    <pageSetUpPr fitToPage="1"/>
  </sheetPr>
  <dimension ref="A1:S43"/>
  <sheetViews>
    <sheetView workbookViewId="0">
      <selection activeCell="G10" sqref="G10"/>
    </sheetView>
  </sheetViews>
  <sheetFormatPr defaultColWidth="15.42578125" defaultRowHeight="14.25"/>
  <cols>
    <col min="1" max="1" width="20" style="4" customWidth="1"/>
    <col min="2" max="2" width="21.42578125" style="4" customWidth="1"/>
    <col min="3" max="3" width="16" style="4" customWidth="1"/>
    <col min="4" max="4" width="20.5703125" style="4" customWidth="1"/>
    <col min="5" max="5" width="25.5703125" style="4" customWidth="1"/>
    <col min="6" max="6" width="22.7109375" style="4" customWidth="1"/>
    <col min="7" max="7" width="30.42578125" style="4" customWidth="1"/>
    <col min="8" max="8" width="15.42578125" style="4"/>
    <col min="9" max="9" width="21" style="4" customWidth="1"/>
    <col min="10" max="10" width="23.28515625" style="4" customWidth="1"/>
    <col min="11" max="11" width="15.42578125" style="4"/>
    <col min="12" max="12" width="23" style="4" customWidth="1"/>
    <col min="13" max="16384" width="15.42578125" style="4"/>
  </cols>
  <sheetData>
    <row r="1" spans="1:19" customFormat="1" ht="15.75">
      <c r="A1" s="2109" t="s">
        <v>0</v>
      </c>
      <c r="B1" s="2109"/>
      <c r="C1" s="2109"/>
      <c r="D1" s="2109"/>
      <c r="E1" s="2109"/>
      <c r="F1" s="2109"/>
      <c r="G1" s="2109"/>
      <c r="H1" s="2109"/>
      <c r="I1" s="2109"/>
      <c r="J1" s="2109"/>
      <c r="K1" s="2109"/>
      <c r="L1" s="2109"/>
      <c r="M1" s="60"/>
      <c r="N1" s="60"/>
      <c r="O1" s="60"/>
      <c r="P1" s="60"/>
      <c r="Q1" s="60"/>
      <c r="R1" s="60"/>
      <c r="S1" s="60"/>
    </row>
    <row r="2" spans="1:19" customFormat="1" ht="15.75">
      <c r="A2" s="2189" t="s">
        <v>702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2189"/>
      <c r="M2" s="60"/>
      <c r="N2" s="60"/>
      <c r="O2" s="60"/>
      <c r="P2" s="60"/>
      <c r="Q2" s="60"/>
      <c r="R2" s="60"/>
      <c r="S2" s="60"/>
    </row>
    <row r="3" spans="1:19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2157"/>
      <c r="M3" s="176"/>
      <c r="N3" s="176"/>
      <c r="O3" s="176"/>
      <c r="P3" s="176"/>
      <c r="Q3" s="176"/>
      <c r="R3" s="176"/>
      <c r="S3" s="176"/>
    </row>
    <row r="4" spans="1:19" customFormat="1" ht="16.5" thickBot="1">
      <c r="A4" s="174"/>
      <c r="B4" s="174"/>
      <c r="C4" s="174"/>
      <c r="D4" s="174"/>
      <c r="E4" s="174"/>
      <c r="F4" s="174"/>
      <c r="G4" s="174"/>
      <c r="H4" s="176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</row>
    <row r="5" spans="1:19" s="382" customFormat="1" ht="24" customHeight="1" thickBot="1">
      <c r="A5" s="2270" t="s">
        <v>703</v>
      </c>
      <c r="B5" s="2271"/>
      <c r="C5" s="2271"/>
      <c r="D5" s="2271"/>
      <c r="E5" s="2272"/>
      <c r="F5" s="231"/>
      <c r="G5" s="231"/>
      <c r="H5" s="2270" t="s">
        <v>704</v>
      </c>
      <c r="I5" s="2271"/>
      <c r="J5" s="2271"/>
      <c r="K5" s="2271"/>
      <c r="L5" s="2272"/>
      <c r="M5" s="246"/>
      <c r="N5" s="246"/>
      <c r="O5" s="246"/>
      <c r="P5" s="246"/>
    </row>
    <row r="6" spans="1:19" s="382" customFormat="1" ht="24.75" customHeight="1" thickBot="1">
      <c r="A6" s="2265" t="s">
        <v>705</v>
      </c>
      <c r="B6" s="2266"/>
      <c r="C6" s="2266"/>
      <c r="D6" s="2266"/>
      <c r="E6" s="2267"/>
      <c r="F6" s="231"/>
      <c r="G6" s="231"/>
      <c r="H6" s="2265" t="s">
        <v>706</v>
      </c>
      <c r="I6" s="2266"/>
      <c r="J6" s="2266"/>
      <c r="K6" s="2266"/>
      <c r="L6" s="2267"/>
      <c r="M6" s="246"/>
      <c r="N6" s="246"/>
      <c r="O6" s="246"/>
      <c r="P6" s="246"/>
    </row>
    <row r="7" spans="1:19" ht="48.6" customHeight="1" thickBot="1">
      <c r="A7" s="2004" t="s">
        <v>707</v>
      </c>
      <c r="B7" s="2005" t="s">
        <v>708</v>
      </c>
      <c r="C7" s="2005" t="s">
        <v>709</v>
      </c>
      <c r="D7" s="2005" t="s">
        <v>710</v>
      </c>
      <c r="E7" s="2005" t="s">
        <v>711</v>
      </c>
      <c r="F7" s="853"/>
      <c r="G7" s="853"/>
      <c r="H7" s="2004" t="s">
        <v>707</v>
      </c>
      <c r="I7" s="2005" t="s">
        <v>708</v>
      </c>
      <c r="J7" s="2005" t="s">
        <v>709</v>
      </c>
      <c r="K7" s="2005" t="s">
        <v>710</v>
      </c>
      <c r="L7" s="2005" t="s">
        <v>711</v>
      </c>
      <c r="M7" s="60"/>
      <c r="N7" s="60"/>
      <c r="O7" s="60"/>
      <c r="P7" s="62"/>
    </row>
    <row r="8" spans="1:19" ht="16.5" thickBot="1">
      <c r="A8" s="2006">
        <v>2014</v>
      </c>
      <c r="B8" s="2007">
        <v>19143282</v>
      </c>
      <c r="C8" s="2007">
        <v>9030922</v>
      </c>
      <c r="D8" s="2008">
        <v>0.47</v>
      </c>
      <c r="E8" s="2009">
        <v>410</v>
      </c>
      <c r="F8" s="62"/>
      <c r="G8" s="62"/>
      <c r="H8" s="2011">
        <v>2014</v>
      </c>
      <c r="I8" s="2012"/>
      <c r="J8" s="2012"/>
      <c r="K8" s="2013"/>
      <c r="L8" s="2014"/>
      <c r="M8" s="560"/>
      <c r="N8" s="560"/>
      <c r="O8" s="560"/>
      <c r="P8" s="560"/>
    </row>
    <row r="9" spans="1:19" ht="16.5" thickBot="1">
      <c r="A9" s="2010">
        <v>2015</v>
      </c>
      <c r="B9" s="2007">
        <v>17355596</v>
      </c>
      <c r="C9" s="2007">
        <v>5632584</v>
      </c>
      <c r="D9" s="2008">
        <v>0.32</v>
      </c>
      <c r="E9" s="2009">
        <v>279</v>
      </c>
      <c r="F9" s="62"/>
      <c r="G9" s="62"/>
      <c r="H9" s="2015">
        <v>2015</v>
      </c>
      <c r="I9" s="2012"/>
      <c r="J9" s="2012"/>
      <c r="K9" s="2013"/>
      <c r="L9" s="2014"/>
      <c r="M9" s="560"/>
      <c r="N9" s="560"/>
      <c r="O9" s="560"/>
      <c r="P9" s="560"/>
    </row>
    <row r="10" spans="1:19" ht="16.5" thickBot="1">
      <c r="A10" s="2010">
        <v>2016</v>
      </c>
      <c r="B10" s="2007">
        <v>17511142</v>
      </c>
      <c r="C10" s="2007">
        <v>5435882</v>
      </c>
      <c r="D10" s="2008">
        <v>0.31</v>
      </c>
      <c r="E10" s="2009">
        <v>275</v>
      </c>
      <c r="F10" s="62"/>
      <c r="G10" s="62"/>
      <c r="H10" s="2015">
        <v>2016</v>
      </c>
      <c r="I10" s="2012"/>
      <c r="J10" s="2012"/>
      <c r="K10" s="2013"/>
      <c r="L10" s="2014"/>
      <c r="M10" s="560"/>
      <c r="N10" s="560"/>
      <c r="O10" s="560"/>
      <c r="P10" s="560"/>
    </row>
    <row r="11" spans="1:19" ht="16.5" thickBot="1">
      <c r="A11" s="2010">
        <v>2017</v>
      </c>
      <c r="B11" s="2007">
        <v>30649505</v>
      </c>
      <c r="C11" s="2007">
        <v>5891654</v>
      </c>
      <c r="D11" s="2008">
        <v>0.19</v>
      </c>
      <c r="E11" s="2009">
        <v>272</v>
      </c>
      <c r="F11" s="62"/>
      <c r="G11" s="62"/>
      <c r="H11" s="2015">
        <v>2017</v>
      </c>
      <c r="I11" s="2012"/>
      <c r="J11" s="2012"/>
      <c r="K11" s="2013"/>
      <c r="L11" s="2014"/>
      <c r="M11" s="560"/>
      <c r="N11" s="560"/>
      <c r="O11" s="560"/>
      <c r="P11" s="560"/>
    </row>
    <row r="12" spans="1:19" ht="16.5" thickBot="1">
      <c r="A12" s="2010">
        <v>2018</v>
      </c>
      <c r="B12" s="2007">
        <v>22780528</v>
      </c>
      <c r="C12" s="2007">
        <v>15889992</v>
      </c>
      <c r="D12" s="2008">
        <v>0.7</v>
      </c>
      <c r="E12" s="2009">
        <v>743</v>
      </c>
      <c r="F12" s="62"/>
      <c r="G12" s="62"/>
      <c r="H12" s="2015">
        <v>2018</v>
      </c>
      <c r="I12" s="2012"/>
      <c r="J12" s="2012"/>
      <c r="K12" s="2013"/>
      <c r="L12" s="2014"/>
      <c r="M12" s="560"/>
      <c r="N12" s="560"/>
      <c r="O12" s="560"/>
      <c r="P12" s="560"/>
    </row>
    <row r="13" spans="1:19" ht="16.5" thickBot="1">
      <c r="A13" s="2010">
        <v>2019</v>
      </c>
      <c r="B13" s="2007">
        <v>18146973</v>
      </c>
      <c r="C13" s="2007">
        <v>2988782</v>
      </c>
      <c r="D13" s="2008">
        <v>0.16</v>
      </c>
      <c r="E13" s="2009">
        <v>184</v>
      </c>
      <c r="F13" s="62"/>
      <c r="G13" s="62"/>
      <c r="H13" s="2015">
        <v>2019</v>
      </c>
      <c r="I13" s="2012"/>
      <c r="J13" s="2012"/>
      <c r="K13" s="2013"/>
      <c r="L13" s="2014"/>
      <c r="M13" s="560"/>
      <c r="N13" s="560"/>
      <c r="O13" s="560"/>
      <c r="P13" s="560"/>
    </row>
    <row r="14" spans="1:19" ht="16.5" thickBot="1">
      <c r="A14" s="2010">
        <v>2020</v>
      </c>
      <c r="B14" s="2007">
        <v>12620852</v>
      </c>
      <c r="C14" s="2007">
        <v>2315240</v>
      </c>
      <c r="D14" s="2008">
        <v>0.18</v>
      </c>
      <c r="E14" s="2009">
        <v>198</v>
      </c>
      <c r="F14" s="62"/>
      <c r="G14" s="62"/>
      <c r="H14" s="2015">
        <v>2020</v>
      </c>
      <c r="I14" s="2012"/>
      <c r="J14" s="2012"/>
      <c r="K14" s="2013"/>
      <c r="L14" s="2014"/>
      <c r="M14" s="62"/>
      <c r="N14" s="62"/>
      <c r="O14" s="62"/>
      <c r="P14" s="62"/>
    </row>
    <row r="15" spans="1:19" ht="16.5" thickBot="1">
      <c r="A15" s="2010">
        <v>2021</v>
      </c>
      <c r="B15" s="2007">
        <v>14510984</v>
      </c>
      <c r="C15" s="2007">
        <v>2571105</v>
      </c>
      <c r="D15" s="2008">
        <v>0.18</v>
      </c>
      <c r="E15" s="2009">
        <v>188</v>
      </c>
      <c r="F15" s="62"/>
      <c r="G15" s="62"/>
      <c r="H15" s="2015">
        <v>2021</v>
      </c>
      <c r="I15" s="2012"/>
      <c r="J15" s="2012"/>
      <c r="K15" s="2013"/>
      <c r="L15" s="2014"/>
      <c r="M15" s="62"/>
      <c r="N15" s="62"/>
      <c r="O15" s="62"/>
      <c r="P15" s="62"/>
    </row>
    <row r="16" spans="1:19" ht="16.5" thickBot="1">
      <c r="A16" s="2010">
        <v>2022</v>
      </c>
      <c r="B16" s="2007">
        <v>14369754</v>
      </c>
      <c r="C16" s="2007">
        <v>2329568</v>
      </c>
      <c r="D16" s="2008">
        <v>0.16</v>
      </c>
      <c r="E16" s="2009">
        <v>184</v>
      </c>
      <c r="F16" s="62"/>
      <c r="G16" s="62"/>
      <c r="H16" s="2015">
        <v>2022</v>
      </c>
      <c r="I16" s="2012"/>
      <c r="J16" s="2012"/>
      <c r="K16" s="2013"/>
      <c r="L16" s="2014"/>
      <c r="M16" s="62"/>
      <c r="N16" s="62"/>
      <c r="O16" s="62"/>
      <c r="P16" s="62"/>
    </row>
    <row r="17" spans="1:16" ht="16.5" thickBot="1">
      <c r="A17" s="2010">
        <v>2023</v>
      </c>
      <c r="B17" s="2007">
        <v>13751896</v>
      </c>
      <c r="C17" s="2007">
        <v>577658</v>
      </c>
      <c r="D17" s="2008">
        <v>0.04</v>
      </c>
      <c r="E17" s="2009">
        <v>127</v>
      </c>
      <c r="F17" s="62"/>
      <c r="G17" s="62"/>
      <c r="H17" s="2015">
        <v>2023</v>
      </c>
      <c r="I17" s="2012"/>
      <c r="J17" s="2012"/>
      <c r="K17" s="2013"/>
      <c r="L17" s="2014"/>
      <c r="M17" s="62"/>
      <c r="N17" s="62"/>
      <c r="O17" s="62"/>
      <c r="P17" s="62"/>
    </row>
    <row r="18" spans="1:16" ht="16.5" thickBot="1">
      <c r="A18" s="2010">
        <v>2024</v>
      </c>
      <c r="B18" s="2007">
        <v>15699907.150000203</v>
      </c>
      <c r="C18" s="2007">
        <v>4897808.3223551102</v>
      </c>
      <c r="D18" s="2008">
        <v>0.3119641584858065</v>
      </c>
      <c r="E18" s="2009">
        <v>764.56576995864975</v>
      </c>
      <c r="F18" s="62"/>
      <c r="G18" s="62"/>
      <c r="H18" s="2010">
        <v>2024</v>
      </c>
      <c r="I18" s="2007">
        <v>806410.57000000018</v>
      </c>
      <c r="J18" s="2007">
        <v>3300.1620124302831</v>
      </c>
      <c r="K18" s="2008">
        <v>4.0924091712119821E-3</v>
      </c>
      <c r="L18" s="2009">
        <v>1650.0810062151415</v>
      </c>
      <c r="M18" s="62"/>
      <c r="N18" s="62"/>
      <c r="O18" s="62"/>
      <c r="P18" s="62"/>
    </row>
    <row r="19" spans="1:16" s="9" customFormat="1" ht="16.5" thickBot="1">
      <c r="A19" s="2010">
        <v>2025</v>
      </c>
      <c r="B19" s="2007">
        <f>'ESA Table 2 Main'!F117</f>
        <v>16152139.239999998</v>
      </c>
      <c r="C19" s="2007">
        <f>SUM('ESA Table 2 Main'!L9:L90)</f>
        <v>7004935.7376889996</v>
      </c>
      <c r="D19" s="2008">
        <f>C19/B19</f>
        <v>0.43368470476911269</v>
      </c>
      <c r="E19" s="2009">
        <f>C19/'ESA Table 2 Main'!E105</f>
        <v>1206.2916717218873</v>
      </c>
      <c r="F19" s="62"/>
      <c r="G19" s="62"/>
      <c r="H19" s="2010">
        <v>2025</v>
      </c>
      <c r="I19" s="2007">
        <f>'ESA Table 2B PP PD'!D92</f>
        <v>986429.46</v>
      </c>
      <c r="J19" s="2007">
        <f>SUM('ESA Table 2B PP PD'!J9:J70)+SUM('ESA Table 2B PP PD'!T9:T70)</f>
        <v>255038.71054990901</v>
      </c>
      <c r="K19" s="2008">
        <f>J19/I19</f>
        <v>0.25854733753583253</v>
      </c>
      <c r="L19" s="2009">
        <f>J19/SUM('ESA Table 2B PP PD'!C80+'ESA Table 2B PP PD'!M80)</f>
        <v>11088.639589126478</v>
      </c>
      <c r="M19" s="1290"/>
      <c r="N19" s="62"/>
      <c r="O19" s="62"/>
      <c r="P19" s="62"/>
    </row>
    <row r="20" spans="1:16" ht="33" customHeight="1">
      <c r="A20" s="560"/>
      <c r="B20" s="560"/>
      <c r="C20" s="560"/>
      <c r="D20" s="560"/>
      <c r="E20" s="560"/>
      <c r="F20" s="62"/>
      <c r="G20" s="62"/>
      <c r="H20" s="2128" t="s">
        <v>712</v>
      </c>
      <c r="I20" s="2128"/>
      <c r="J20" s="2128"/>
      <c r="K20" s="2128"/>
      <c r="L20" s="2128"/>
      <c r="M20" s="62"/>
      <c r="N20" s="62"/>
      <c r="O20" s="62"/>
      <c r="P20" s="62"/>
    </row>
    <row r="21" spans="1:16" ht="19.5" customHeight="1" thickBot="1">
      <c r="A21" s="115"/>
      <c r="B21" s="115"/>
      <c r="C21" s="115"/>
      <c r="D21" s="115"/>
      <c r="E21" s="560"/>
      <c r="F21" s="62"/>
      <c r="G21" s="62"/>
      <c r="H21" s="560"/>
      <c r="I21" s="560"/>
      <c r="J21" s="560"/>
      <c r="K21" s="560"/>
      <c r="L21" s="62"/>
      <c r="M21" s="62"/>
      <c r="N21" s="62"/>
      <c r="O21" s="62"/>
      <c r="P21" s="62"/>
    </row>
    <row r="22" spans="1:16" ht="33" customHeight="1" thickBot="1">
      <c r="A22" s="2273" t="s">
        <v>713</v>
      </c>
      <c r="B22" s="2274"/>
      <c r="C22" s="2274"/>
      <c r="D22" s="2274"/>
      <c r="E22" s="2274"/>
      <c r="F22" s="2275"/>
      <c r="G22" s="62"/>
      <c r="H22" s="2273" t="s">
        <v>714</v>
      </c>
      <c r="I22" s="2274"/>
      <c r="J22" s="2274"/>
      <c r="K22" s="2274"/>
      <c r="L22" s="2275"/>
      <c r="M22" s="62"/>
      <c r="N22" s="62"/>
      <c r="O22" s="62"/>
      <c r="P22" s="62"/>
    </row>
    <row r="23" spans="1:16" ht="19.5" customHeight="1" thickBot="1">
      <c r="A23" s="2276" t="s">
        <v>715</v>
      </c>
      <c r="B23" s="2189"/>
      <c r="C23" s="2189"/>
      <c r="D23" s="2189"/>
      <c r="E23" s="2189"/>
      <c r="F23" s="2277"/>
      <c r="G23" s="62"/>
      <c r="H23" s="2276" t="s">
        <v>716</v>
      </c>
      <c r="I23" s="2189"/>
      <c r="J23" s="2189"/>
      <c r="K23" s="2189"/>
      <c r="L23" s="2277"/>
      <c r="M23" s="62"/>
      <c r="N23" s="62"/>
      <c r="O23" s="62"/>
      <c r="P23" s="62"/>
    </row>
    <row r="24" spans="1:16" ht="48.6" customHeight="1" thickBot="1">
      <c r="A24" s="2004" t="s">
        <v>707</v>
      </c>
      <c r="B24" s="2004" t="s">
        <v>708</v>
      </c>
      <c r="C24" s="2005" t="s">
        <v>709</v>
      </c>
      <c r="D24" s="2005" t="s">
        <v>710</v>
      </c>
      <c r="E24" s="2005" t="s">
        <v>717</v>
      </c>
      <c r="F24" s="2005" t="s">
        <v>718</v>
      </c>
      <c r="G24" s="62"/>
      <c r="H24" s="2004" t="s">
        <v>707</v>
      </c>
      <c r="I24" s="2005" t="s">
        <v>708</v>
      </c>
      <c r="J24" s="2005" t="s">
        <v>709</v>
      </c>
      <c r="K24" s="2005" t="s">
        <v>710</v>
      </c>
      <c r="L24" s="2005" t="s">
        <v>711</v>
      </c>
      <c r="M24" s="560"/>
      <c r="N24" s="62"/>
      <c r="O24" s="62"/>
      <c r="P24" s="62"/>
    </row>
    <row r="25" spans="1:16" ht="16.5" thickBot="1">
      <c r="A25" s="2011">
        <v>2012</v>
      </c>
      <c r="B25" s="2012"/>
      <c r="C25" s="2012"/>
      <c r="D25" s="2013"/>
      <c r="E25" s="2014"/>
      <c r="F25" s="2014"/>
      <c r="G25" s="62"/>
      <c r="H25" s="2011">
        <v>2012</v>
      </c>
      <c r="I25" s="2012"/>
      <c r="J25" s="2012"/>
      <c r="K25" s="2013"/>
      <c r="L25" s="2014"/>
      <c r="M25" s="62"/>
      <c r="N25" s="62"/>
      <c r="O25" s="62"/>
      <c r="P25" s="62"/>
    </row>
    <row r="26" spans="1:16" ht="16.5" thickBot="1">
      <c r="A26" s="2011">
        <v>2013</v>
      </c>
      <c r="B26" s="2012"/>
      <c r="C26" s="2012"/>
      <c r="D26" s="2013"/>
      <c r="E26" s="2014"/>
      <c r="F26" s="2014"/>
      <c r="G26" s="62"/>
      <c r="H26" s="2011">
        <v>2013</v>
      </c>
      <c r="I26" s="2012"/>
      <c r="J26" s="2012"/>
      <c r="K26" s="2013"/>
      <c r="L26" s="2014"/>
      <c r="M26" s="62"/>
      <c r="N26" s="62"/>
      <c r="O26" s="62"/>
      <c r="P26" s="62"/>
    </row>
    <row r="27" spans="1:16" ht="16.5" thickBot="1">
      <c r="A27" s="2011">
        <v>2014</v>
      </c>
      <c r="B27" s="2012"/>
      <c r="C27" s="2012"/>
      <c r="D27" s="2013"/>
      <c r="E27" s="2014"/>
      <c r="F27" s="2014"/>
      <c r="G27" s="62"/>
      <c r="H27" s="2011">
        <v>2014</v>
      </c>
      <c r="I27" s="2012"/>
      <c r="J27" s="2012"/>
      <c r="K27" s="2013"/>
      <c r="L27" s="2014"/>
      <c r="M27" s="62"/>
      <c r="N27" s="62"/>
      <c r="O27" s="62"/>
      <c r="P27" s="62"/>
    </row>
    <row r="28" spans="1:16" ht="16.5" thickBot="1">
      <c r="A28" s="2015">
        <v>2015</v>
      </c>
      <c r="B28" s="2012"/>
      <c r="C28" s="2012"/>
      <c r="D28" s="2013"/>
      <c r="E28" s="2014"/>
      <c r="F28" s="2014"/>
      <c r="G28" s="62"/>
      <c r="H28" s="2015">
        <v>2015</v>
      </c>
      <c r="I28" s="2012"/>
      <c r="J28" s="2012"/>
      <c r="K28" s="2013"/>
      <c r="L28" s="2014"/>
      <c r="M28" s="62"/>
      <c r="N28" s="62"/>
      <c r="O28" s="62"/>
      <c r="P28" s="62"/>
    </row>
    <row r="29" spans="1:16" ht="16.5" thickBot="1">
      <c r="A29" s="2015">
        <v>2016</v>
      </c>
      <c r="B29" s="2012"/>
      <c r="C29" s="2012"/>
      <c r="D29" s="2013"/>
      <c r="E29" s="2014"/>
      <c r="F29" s="2014"/>
      <c r="G29" s="62"/>
      <c r="H29" s="2015">
        <v>2016</v>
      </c>
      <c r="I29" s="2012"/>
      <c r="J29" s="2012"/>
      <c r="K29" s="2013"/>
      <c r="L29" s="2014"/>
      <c r="M29" s="62"/>
      <c r="N29" s="62"/>
      <c r="O29" s="62"/>
      <c r="P29" s="62"/>
    </row>
    <row r="30" spans="1:16" ht="16.5" thickBot="1">
      <c r="A30" s="2015">
        <v>2017</v>
      </c>
      <c r="B30" s="2012"/>
      <c r="C30" s="2012"/>
      <c r="D30" s="2013"/>
      <c r="E30" s="2014"/>
      <c r="F30" s="2014"/>
      <c r="G30" s="62"/>
      <c r="H30" s="2015">
        <v>2017</v>
      </c>
      <c r="I30" s="2012"/>
      <c r="J30" s="2012"/>
      <c r="K30" s="2013"/>
      <c r="L30" s="2014"/>
      <c r="M30" s="62"/>
      <c r="N30" s="62"/>
      <c r="O30" s="62"/>
      <c r="P30" s="62"/>
    </row>
    <row r="31" spans="1:16" ht="16.5" thickBot="1">
      <c r="A31" s="2015">
        <v>2018</v>
      </c>
      <c r="B31" s="2012"/>
      <c r="C31" s="2012"/>
      <c r="D31" s="2013"/>
      <c r="E31" s="2014"/>
      <c r="F31" s="2014"/>
      <c r="G31" s="62"/>
      <c r="H31" s="2015">
        <v>2018</v>
      </c>
      <c r="I31" s="2012"/>
      <c r="J31" s="2012"/>
      <c r="K31" s="2013"/>
      <c r="L31" s="2014"/>
      <c r="M31" s="62"/>
      <c r="N31" s="62"/>
      <c r="O31" s="62"/>
      <c r="P31" s="62"/>
    </row>
    <row r="32" spans="1:16" ht="16.5" thickBot="1">
      <c r="A32" s="2015">
        <v>2019</v>
      </c>
      <c r="B32" s="2012"/>
      <c r="C32" s="2012"/>
      <c r="D32" s="2013"/>
      <c r="E32" s="2014"/>
      <c r="F32" s="2014"/>
      <c r="G32" s="62"/>
      <c r="H32" s="2015">
        <v>2019</v>
      </c>
      <c r="I32" s="2012"/>
      <c r="J32" s="2012"/>
      <c r="K32" s="2013"/>
      <c r="L32" s="2014"/>
      <c r="M32" s="62"/>
      <c r="N32" s="62"/>
      <c r="O32" s="62"/>
      <c r="P32" s="62"/>
    </row>
    <row r="33" spans="1:16" ht="16.5" thickBot="1">
      <c r="A33" s="2015">
        <v>2020</v>
      </c>
      <c r="B33" s="2012"/>
      <c r="C33" s="2012"/>
      <c r="D33" s="2013"/>
      <c r="E33" s="2014"/>
      <c r="F33" s="2014"/>
      <c r="G33" s="62"/>
      <c r="H33" s="2015">
        <v>2020</v>
      </c>
      <c r="I33" s="2012"/>
      <c r="J33" s="2012"/>
      <c r="K33" s="2013"/>
      <c r="L33" s="2014"/>
      <c r="M33" s="62"/>
      <c r="N33" s="62"/>
      <c r="O33" s="62"/>
      <c r="P33" s="62"/>
    </row>
    <row r="34" spans="1:16" ht="16.5" thickBot="1">
      <c r="A34" s="2015">
        <v>2021</v>
      </c>
      <c r="B34" s="2012"/>
      <c r="C34" s="2012"/>
      <c r="D34" s="2013"/>
      <c r="E34" s="2014"/>
      <c r="F34" s="2014"/>
      <c r="G34" s="62"/>
      <c r="H34" s="2015">
        <v>2021</v>
      </c>
      <c r="I34" s="2012"/>
      <c r="J34" s="2012"/>
      <c r="K34" s="2013"/>
      <c r="L34" s="2014"/>
      <c r="M34" s="62"/>
      <c r="N34" s="62"/>
      <c r="O34" s="62"/>
      <c r="P34" s="62"/>
    </row>
    <row r="35" spans="1:16" ht="16.5" thickBot="1">
      <c r="A35" s="2015">
        <v>2022</v>
      </c>
      <c r="B35" s="2012"/>
      <c r="C35" s="2012"/>
      <c r="D35" s="2013"/>
      <c r="E35" s="2014"/>
      <c r="F35" s="2014"/>
      <c r="G35" s="62"/>
      <c r="H35" s="2015">
        <v>2022</v>
      </c>
      <c r="I35" s="2012"/>
      <c r="J35" s="2012"/>
      <c r="K35" s="2013"/>
      <c r="L35" s="2014"/>
      <c r="M35" s="62"/>
      <c r="N35" s="62"/>
      <c r="O35" s="62"/>
      <c r="P35" s="62"/>
    </row>
    <row r="36" spans="1:16" ht="16.5" thickBot="1">
      <c r="A36" s="2015">
        <v>2023</v>
      </c>
      <c r="B36" s="2012"/>
      <c r="C36" s="2012"/>
      <c r="D36" s="2013"/>
      <c r="E36" s="2014"/>
      <c r="F36" s="2014"/>
      <c r="G36" s="62"/>
      <c r="H36" s="2015">
        <v>2023</v>
      </c>
      <c r="I36" s="2012"/>
      <c r="J36" s="2012"/>
      <c r="K36" s="2013"/>
      <c r="L36" s="2014"/>
      <c r="M36" s="62"/>
      <c r="N36" s="62"/>
      <c r="O36" s="62"/>
      <c r="P36" s="62"/>
    </row>
    <row r="37" spans="1:16" ht="16.5" thickBot="1">
      <c r="A37" s="2010">
        <v>2024</v>
      </c>
      <c r="B37" s="2016">
        <v>3326684.8808650002</v>
      </c>
      <c r="C37" s="2016">
        <v>1772449.6658915235</v>
      </c>
      <c r="D37" s="2017">
        <v>0.5327975835903801</v>
      </c>
      <c r="E37" s="2016">
        <v>503.63606862272093</v>
      </c>
      <c r="F37" s="2016">
        <v>58898.765501842099</v>
      </c>
      <c r="G37" s="62"/>
      <c r="H37" s="2015">
        <v>2024</v>
      </c>
      <c r="I37" s="2012"/>
      <c r="J37" s="2012"/>
      <c r="K37" s="2013"/>
      <c r="L37" s="2014"/>
      <c r="M37" s="62"/>
      <c r="N37" s="62"/>
      <c r="O37" s="62"/>
      <c r="P37" s="62"/>
    </row>
    <row r="38" spans="1:16" s="9" customFormat="1" ht="16.5" thickBot="1">
      <c r="A38" s="2010">
        <v>2025</v>
      </c>
      <c r="B38" s="2007">
        <f>'ESA Table 2A MFWB'!Q165</f>
        <v>7663736.9344650023</v>
      </c>
      <c r="C38" s="2007">
        <f>SUM('ESA Table 2A MFWB'!Y9:Y125)</f>
        <v>4326606.4562099651</v>
      </c>
      <c r="D38" s="2008">
        <f>C38/B38</f>
        <v>0.56455571129438842</v>
      </c>
      <c r="E38" s="2016">
        <f>SUMIF('ESA Table 2A MFWB'!P9:P140,"In-Unit",'ESA Table 2A MFWB'!Y9:Y140)/'ESA Table 2A MFWB'!O153</f>
        <v>894.19902195614463</v>
      </c>
      <c r="F38" s="2016">
        <f>SUMIF('ESA Table 2A MFWB'!P9:P140,"CAM/WB",'ESA Table 2A MFWB'!Y9:Y140)/'ESA Table 2A MFWB'!O156</f>
        <v>73517.099994402073</v>
      </c>
      <c r="G38" s="384"/>
      <c r="H38" s="2015">
        <v>2025</v>
      </c>
      <c r="I38" s="2012"/>
      <c r="J38" s="2012"/>
      <c r="K38" s="2013"/>
      <c r="L38" s="2014"/>
      <c r="M38" s="62"/>
      <c r="N38" s="62"/>
      <c r="O38" s="62"/>
      <c r="P38" s="62"/>
    </row>
    <row r="39" spans="1:16" ht="23.1" customHeight="1">
      <c r="A39" s="116"/>
      <c r="B39" s="62"/>
      <c r="C39" s="62"/>
      <c r="D39" s="62"/>
      <c r="E39" s="62"/>
      <c r="F39" s="62"/>
      <c r="G39" s="62"/>
      <c r="H39" s="116"/>
      <c r="I39" s="62"/>
      <c r="J39" s="62"/>
      <c r="K39" s="62"/>
      <c r="L39" s="62"/>
      <c r="M39" s="62"/>
      <c r="N39" s="62"/>
      <c r="O39" s="62"/>
      <c r="P39" s="62"/>
    </row>
    <row r="40" spans="1:16" ht="30.75" customHeight="1">
      <c r="A40" s="2140" t="s">
        <v>719</v>
      </c>
      <c r="B40" s="2140"/>
      <c r="C40" s="2140"/>
      <c r="D40" s="2140"/>
      <c r="E40" s="2140"/>
      <c r="F40" s="2140"/>
      <c r="G40" s="62"/>
      <c r="H40" s="2128" t="s">
        <v>720</v>
      </c>
      <c r="I40" s="2128"/>
      <c r="J40" s="2128"/>
      <c r="K40" s="2128"/>
      <c r="L40" s="2128"/>
      <c r="M40" s="62"/>
      <c r="N40" s="62"/>
      <c r="O40" s="62"/>
      <c r="P40" s="62"/>
    </row>
    <row r="41" spans="1:16" ht="15.75">
      <c r="A41" s="2140" t="s">
        <v>721</v>
      </c>
      <c r="B41" s="2140"/>
      <c r="C41" s="2140"/>
      <c r="D41" s="2140"/>
      <c r="E41" s="2140"/>
      <c r="F41" s="2140"/>
      <c r="G41" s="62"/>
      <c r="H41" s="2128"/>
      <c r="I41" s="2128"/>
      <c r="J41" s="2128"/>
      <c r="K41" s="2128"/>
      <c r="L41" s="2128"/>
      <c r="M41" s="62"/>
      <c r="N41" s="62"/>
      <c r="O41" s="62"/>
      <c r="P41" s="62"/>
    </row>
    <row r="42" spans="1:16" ht="15.75">
      <c r="A42" s="2268" t="s">
        <v>722</v>
      </c>
      <c r="B42" s="2268"/>
      <c r="C42" s="2268"/>
      <c r="D42" s="2268"/>
      <c r="E42" s="2268"/>
      <c r="F42" s="2268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16" ht="15.75">
      <c r="A43" s="2269" t="s">
        <v>723</v>
      </c>
      <c r="B43" s="2269"/>
      <c r="C43" s="2269"/>
      <c r="D43" s="2269"/>
      <c r="E43" s="2269"/>
      <c r="F43" s="2269"/>
    </row>
  </sheetData>
  <mergeCells count="18">
    <mergeCell ref="A42:F42"/>
    <mergeCell ref="A43:F43"/>
    <mergeCell ref="H41:L41"/>
    <mergeCell ref="A5:E5"/>
    <mergeCell ref="A6:E6"/>
    <mergeCell ref="H5:L5"/>
    <mergeCell ref="H22:L22"/>
    <mergeCell ref="H23:L23"/>
    <mergeCell ref="A23:F23"/>
    <mergeCell ref="A22:F22"/>
    <mergeCell ref="H40:L40"/>
    <mergeCell ref="H20:L20"/>
    <mergeCell ref="A41:F41"/>
    <mergeCell ref="A2:L2"/>
    <mergeCell ref="A1:L1"/>
    <mergeCell ref="A3:L3"/>
    <mergeCell ref="H6:L6"/>
    <mergeCell ref="A40:F40"/>
  </mergeCells>
  <printOptions horizontalCentered="1" verticalCentered="1"/>
  <pageMargins left="0.25" right="0.25" top="0.5" bottom="0.5" header="0.3" footer="0.3"/>
  <pageSetup scale="40" orientation="portrait" r:id="rId1"/>
  <headerFooter scaleWithDoc="0" alignWithMargins="0">
    <oddFooter>&amp;CA - &amp;P</oddFooter>
  </headerFooter>
  <customProperties>
    <customPr name="_pios_id" r:id="rId2"/>
  </customProperties>
  <ignoredErrors>
    <ignoredError sqref="A7:E19 I19:L19 B38 D38:F38" unlocked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B213E-8DF3-4E61-8537-BF26CF232E2B}">
  <sheetPr>
    <tabColor rgb="FF00B050"/>
    <pageSetUpPr fitToPage="1"/>
  </sheetPr>
  <dimension ref="A1:AY63"/>
  <sheetViews>
    <sheetView zoomScale="50" zoomScaleNormal="50" workbookViewId="0">
      <pane xSplit="1" ySplit="8" topLeftCell="B9" activePane="bottomRight" state="frozen"/>
      <selection activeCell="G10" sqref="G10"/>
      <selection pane="topRight" activeCell="G10" sqref="G10"/>
      <selection pane="bottomLeft" activeCell="G10" sqref="G10"/>
      <selection pane="bottomRight" activeCell="G10" sqref="G10"/>
    </sheetView>
  </sheetViews>
  <sheetFormatPr defaultColWidth="31.5703125" defaultRowHeight="12"/>
  <cols>
    <col min="1" max="1" width="39.42578125" style="432" customWidth="1"/>
    <col min="2" max="2" width="20.85546875" style="432" customWidth="1"/>
    <col min="3" max="3" width="20" style="432" customWidth="1"/>
    <col min="4" max="4" width="19.42578125" style="432" customWidth="1"/>
    <col min="5" max="6" width="19.140625" style="432" customWidth="1"/>
    <col min="7" max="7" width="21.42578125" style="432" customWidth="1"/>
    <col min="8" max="8" width="18.5703125" style="432" customWidth="1"/>
    <col min="9" max="9" width="19.140625" style="432" customWidth="1"/>
    <col min="10" max="10" width="18.5703125" style="432" customWidth="1"/>
    <col min="11" max="12" width="16.5703125" style="432" customWidth="1"/>
    <col min="13" max="13" width="17.7109375" style="432" customWidth="1"/>
    <col min="14" max="19" width="16.5703125" style="432" customWidth="1"/>
    <col min="20" max="20" width="13.5703125" style="432" customWidth="1"/>
    <col min="21" max="21" width="19.5703125" style="432" customWidth="1"/>
    <col min="22" max="22" width="23.5703125" style="1558" customWidth="1"/>
    <col min="23" max="23" width="18.42578125" style="1558" bestFit="1" customWidth="1"/>
    <col min="24" max="24" width="19.5703125" style="1558" customWidth="1"/>
    <col min="25" max="25" width="21.140625" style="1558" customWidth="1"/>
    <col min="26" max="26" width="44.42578125" style="433" bestFit="1" customWidth="1"/>
    <col min="27" max="27" width="17" style="432" customWidth="1"/>
    <col min="28" max="16384" width="31.5703125" style="432"/>
  </cols>
  <sheetData>
    <row r="1" spans="1:51" customFormat="1" ht="15.75">
      <c r="A1" s="2189" t="s">
        <v>0</v>
      </c>
      <c r="B1" s="2189"/>
      <c r="C1" s="2189"/>
      <c r="D1" s="2189"/>
      <c r="E1" s="2189"/>
      <c r="F1" s="2189"/>
      <c r="G1" s="2189"/>
      <c r="H1" s="2189"/>
      <c r="I1" s="2189"/>
      <c r="J1" s="2189"/>
      <c r="K1" s="2189"/>
      <c r="L1" s="2189"/>
      <c r="M1" s="2189"/>
      <c r="N1" s="2189"/>
      <c r="O1" s="2189"/>
      <c r="P1" s="2189"/>
      <c r="Q1" s="2189"/>
      <c r="R1" s="2189"/>
      <c r="S1" s="2189"/>
      <c r="T1" s="2189"/>
      <c r="U1" s="2189"/>
      <c r="V1" s="2189"/>
      <c r="W1" s="2189"/>
      <c r="X1" s="2189"/>
      <c r="Y1" s="2189"/>
    </row>
    <row r="2" spans="1:51" customFormat="1" ht="15.75" customHeight="1">
      <c r="A2" s="2189" t="s">
        <v>724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2189"/>
      <c r="M2" s="2189"/>
      <c r="N2" s="2189"/>
      <c r="O2" s="2189"/>
      <c r="P2" s="2189"/>
      <c r="Q2" s="2189"/>
      <c r="R2" s="2189"/>
      <c r="S2" s="2189"/>
      <c r="T2" s="2189"/>
      <c r="U2" s="2189"/>
      <c r="V2" s="2189"/>
      <c r="W2" s="2189"/>
      <c r="X2" s="2189"/>
      <c r="Y2" s="2189"/>
    </row>
    <row r="3" spans="1:51" customFormat="1" ht="15.75">
      <c r="A3" s="2189" t="s">
        <v>41</v>
      </c>
      <c r="B3" s="2189"/>
      <c r="C3" s="2189"/>
      <c r="D3" s="2189"/>
      <c r="E3" s="2189"/>
      <c r="F3" s="2189"/>
      <c r="G3" s="2189"/>
      <c r="H3" s="2189"/>
      <c r="I3" s="2189"/>
      <c r="J3" s="2189"/>
      <c r="K3" s="2189"/>
      <c r="L3" s="2189"/>
      <c r="M3" s="2189"/>
      <c r="N3" s="2189"/>
      <c r="O3" s="2189"/>
      <c r="P3" s="2189"/>
      <c r="Q3" s="2189"/>
      <c r="R3" s="2189"/>
      <c r="S3" s="2189"/>
      <c r="T3" s="2189"/>
      <c r="U3" s="2189"/>
      <c r="V3" s="2189"/>
      <c r="W3" s="2189"/>
      <c r="X3" s="2189"/>
      <c r="Y3" s="2189"/>
    </row>
    <row r="4" spans="1:51" ht="21" customHeight="1">
      <c r="A4" s="259"/>
      <c r="B4" s="259"/>
      <c r="C4" s="440"/>
      <c r="D4" s="437"/>
      <c r="E4" s="1635"/>
    </row>
    <row r="5" spans="1:51" s="437" customFormat="1" ht="33" customHeight="1" thickBot="1">
      <c r="A5" s="259"/>
      <c r="B5" s="259"/>
      <c r="C5" s="439"/>
      <c r="D5" s="439"/>
      <c r="E5" s="1636"/>
      <c r="F5" s="439"/>
      <c r="G5" s="439"/>
      <c r="H5" s="439"/>
      <c r="I5" s="439"/>
      <c r="J5" s="439"/>
      <c r="K5" s="2290" t="s">
        <v>725</v>
      </c>
      <c r="L5" s="2291"/>
      <c r="M5" s="2291"/>
      <c r="N5" s="2291"/>
      <c r="O5" s="2291"/>
      <c r="P5" s="2291"/>
      <c r="Q5" s="2291"/>
      <c r="R5" s="2291"/>
      <c r="S5" s="2292"/>
      <c r="T5" s="439"/>
      <c r="U5" s="439"/>
      <c r="V5" s="37"/>
      <c r="W5" s="37"/>
      <c r="X5" s="37"/>
      <c r="Y5" s="37"/>
      <c r="Z5" s="438"/>
    </row>
    <row r="6" spans="1:51" s="437" customFormat="1" ht="45" customHeight="1">
      <c r="A6" s="1842"/>
      <c r="B6" s="2284" t="s">
        <v>726</v>
      </c>
      <c r="C6" s="2285"/>
      <c r="D6" s="2286"/>
      <c r="E6" s="2284" t="s">
        <v>727</v>
      </c>
      <c r="F6" s="2285"/>
      <c r="G6" s="2286"/>
      <c r="H6" s="2284" t="s">
        <v>728</v>
      </c>
      <c r="I6" s="2285"/>
      <c r="J6" s="2286"/>
      <c r="K6" s="2293" t="s">
        <v>729</v>
      </c>
      <c r="L6" s="2294"/>
      <c r="M6" s="2295"/>
      <c r="N6" s="2296" t="s">
        <v>730</v>
      </c>
      <c r="O6" s="2294"/>
      <c r="P6" s="2295"/>
      <c r="Q6" s="2297" t="s">
        <v>731</v>
      </c>
      <c r="R6" s="2298"/>
      <c r="S6" s="2298"/>
      <c r="T6" s="1842"/>
      <c r="U6" s="1842"/>
      <c r="V6" s="1842"/>
      <c r="W6" s="1842"/>
      <c r="X6" s="1842"/>
      <c r="Y6" s="1843"/>
      <c r="Z6" s="438"/>
    </row>
    <row r="7" spans="1:51" s="437" customFormat="1" ht="72.75" customHeight="1" thickBot="1">
      <c r="A7" s="854" t="s">
        <v>732</v>
      </c>
      <c r="B7" s="855" t="s">
        <v>47</v>
      </c>
      <c r="C7" s="856" t="s">
        <v>48</v>
      </c>
      <c r="D7" s="1093" t="s">
        <v>733</v>
      </c>
      <c r="E7" s="857" t="s">
        <v>47</v>
      </c>
      <c r="F7" s="856" t="s">
        <v>48</v>
      </c>
      <c r="G7" s="1093" t="s">
        <v>734</v>
      </c>
      <c r="H7" s="2281" t="s">
        <v>735</v>
      </c>
      <c r="I7" s="2282"/>
      <c r="J7" s="2283"/>
      <c r="K7" s="2284" t="s">
        <v>736</v>
      </c>
      <c r="L7" s="2285"/>
      <c r="M7" s="2286"/>
      <c r="N7" s="2284" t="s">
        <v>737</v>
      </c>
      <c r="O7" s="2285"/>
      <c r="P7" s="2286"/>
      <c r="Q7" s="2287" t="s">
        <v>738</v>
      </c>
      <c r="R7" s="2288"/>
      <c r="S7" s="2289"/>
      <c r="T7" s="859" t="s">
        <v>739</v>
      </c>
      <c r="U7" s="860" t="s">
        <v>740</v>
      </c>
      <c r="V7" s="861" t="s">
        <v>741</v>
      </c>
      <c r="W7" s="860" t="s">
        <v>742</v>
      </c>
      <c r="X7" s="860" t="s">
        <v>743</v>
      </c>
      <c r="Y7" s="1559" t="s">
        <v>744</v>
      </c>
      <c r="Z7" s="438"/>
    </row>
    <row r="8" spans="1:51" s="437" customFormat="1" ht="45" customHeight="1">
      <c r="A8" s="862"/>
      <c r="B8" s="863"/>
      <c r="C8" s="1716"/>
      <c r="D8" s="864"/>
      <c r="E8" s="865"/>
      <c r="F8" s="559"/>
      <c r="G8" s="864"/>
      <c r="H8" s="561" t="s">
        <v>47</v>
      </c>
      <c r="I8" s="561" t="s">
        <v>48</v>
      </c>
      <c r="J8" s="864" t="s">
        <v>658</v>
      </c>
      <c r="K8" s="863" t="s">
        <v>47</v>
      </c>
      <c r="L8" s="1716" t="s">
        <v>48</v>
      </c>
      <c r="M8" s="864" t="s">
        <v>49</v>
      </c>
      <c r="N8" s="866" t="s">
        <v>47</v>
      </c>
      <c r="O8" s="1716" t="s">
        <v>48</v>
      </c>
      <c r="P8" s="559" t="s">
        <v>49</v>
      </c>
      <c r="Q8" s="866" t="s">
        <v>47</v>
      </c>
      <c r="R8" s="1716" t="s">
        <v>48</v>
      </c>
      <c r="S8" s="864" t="s">
        <v>49</v>
      </c>
      <c r="T8" s="867"/>
      <c r="U8" s="1717"/>
      <c r="V8" s="1717"/>
      <c r="W8" s="1717"/>
      <c r="X8" s="1718"/>
      <c r="Y8" s="1719"/>
      <c r="Z8" s="438"/>
    </row>
    <row r="9" spans="1:51" s="437" customFormat="1" ht="45" customHeight="1">
      <c r="A9" s="868"/>
      <c r="B9" s="855"/>
      <c r="C9" s="856"/>
      <c r="D9" s="869"/>
      <c r="E9" s="858"/>
      <c r="F9" s="870"/>
      <c r="G9" s="869"/>
      <c r="H9" s="856"/>
      <c r="I9" s="856"/>
      <c r="J9" s="869"/>
      <c r="K9" s="871"/>
      <c r="L9" s="871"/>
      <c r="M9" s="871"/>
      <c r="N9" s="872"/>
      <c r="O9" s="871"/>
      <c r="P9" s="871"/>
      <c r="Q9" s="872"/>
      <c r="R9" s="871"/>
      <c r="S9" s="873"/>
      <c r="T9" s="867"/>
      <c r="U9" s="1717"/>
      <c r="V9" s="1717"/>
      <c r="W9" s="1717"/>
      <c r="X9" s="1718"/>
      <c r="Y9" s="1719"/>
      <c r="Z9" s="438"/>
    </row>
    <row r="10" spans="1:51" ht="45" customHeight="1">
      <c r="A10" s="874" t="s">
        <v>66</v>
      </c>
      <c r="B10" s="875" t="s">
        <v>745</v>
      </c>
      <c r="C10" s="380" t="s">
        <v>745</v>
      </c>
      <c r="D10" s="809" t="s">
        <v>746</v>
      </c>
      <c r="E10" s="685" t="s">
        <v>745</v>
      </c>
      <c r="F10" s="380" t="s">
        <v>745</v>
      </c>
      <c r="G10" s="809" t="s">
        <v>746</v>
      </c>
      <c r="H10" s="380" t="s">
        <v>745</v>
      </c>
      <c r="I10" s="380" t="s">
        <v>745</v>
      </c>
      <c r="J10" s="809" t="s">
        <v>746</v>
      </c>
      <c r="K10" s="875" t="s">
        <v>745</v>
      </c>
      <c r="L10" s="380" t="s">
        <v>745</v>
      </c>
      <c r="M10" s="809" t="s">
        <v>746</v>
      </c>
      <c r="N10" s="685" t="s">
        <v>745</v>
      </c>
      <c r="O10" s="380" t="s">
        <v>745</v>
      </c>
      <c r="P10" s="837" t="s">
        <v>746</v>
      </c>
      <c r="Q10" s="685" t="s">
        <v>745</v>
      </c>
      <c r="R10" s="380" t="s">
        <v>745</v>
      </c>
      <c r="S10" s="809" t="s">
        <v>746</v>
      </c>
      <c r="T10" s="876" t="s">
        <v>747</v>
      </c>
      <c r="U10" s="877" t="s">
        <v>748</v>
      </c>
      <c r="V10" s="877"/>
      <c r="W10" s="877"/>
      <c r="X10" s="878"/>
      <c r="Y10" s="1560" t="s">
        <v>749</v>
      </c>
    </row>
    <row r="11" spans="1:51" ht="40.5" customHeight="1">
      <c r="A11" s="625" t="s">
        <v>86</v>
      </c>
      <c r="B11" s="879"/>
      <c r="C11" s="880"/>
      <c r="D11" s="809"/>
      <c r="E11" s="881"/>
      <c r="F11" s="882"/>
      <c r="G11" s="809"/>
      <c r="H11" s="380"/>
      <c r="I11" s="380"/>
      <c r="J11" s="809"/>
      <c r="K11" s="882"/>
      <c r="L11" s="882"/>
      <c r="M11" s="882"/>
      <c r="N11" s="881"/>
      <c r="O11" s="882"/>
      <c r="P11" s="882"/>
      <c r="Q11" s="881"/>
      <c r="R11" s="882"/>
      <c r="S11" s="1094"/>
      <c r="T11" s="185"/>
      <c r="U11" s="414"/>
      <c r="V11" s="414"/>
      <c r="W11" s="414"/>
      <c r="X11" s="414"/>
      <c r="Y11" s="1561"/>
    </row>
    <row r="12" spans="1:51" ht="60">
      <c r="A12" s="883" t="s">
        <v>750</v>
      </c>
      <c r="B12" s="1567">
        <f>('ESA Table 1'!B6)</f>
        <v>983674.91312341695</v>
      </c>
      <c r="C12" s="1568">
        <f>('ESA Table 1'!C6)</f>
        <v>809455.99517918844</v>
      </c>
      <c r="D12" s="1569">
        <f t="shared" ref="D12:D27" si="0">SUM(B12:C12)</f>
        <v>1793130.9083026054</v>
      </c>
      <c r="E12" s="1567">
        <f>('ESA Table 1'!E6)</f>
        <v>1335006.6000000001</v>
      </c>
      <c r="F12" s="1568">
        <f>('ESA Table 1'!F6)</f>
        <v>33842.090000000004</v>
      </c>
      <c r="G12" s="1569">
        <f t="shared" ref="G12:G27" si="1">SUM(E12:F12)</f>
        <v>1368848.6900000002</v>
      </c>
      <c r="H12" s="1567">
        <f t="shared" ref="H12" si="2">B12-E12</f>
        <v>-351331.68687658315</v>
      </c>
      <c r="I12" s="1568">
        <f t="shared" ref="I12" si="3">C12-F12</f>
        <v>775613.90517918847</v>
      </c>
      <c r="J12" s="1569">
        <f t="shared" ref="J12" si="4">SUM(H12:I12)</f>
        <v>424282.21830260532</v>
      </c>
      <c r="K12" s="1567">
        <f>-H12</f>
        <v>351331.68687658315</v>
      </c>
      <c r="L12" s="1568">
        <f>-K12</f>
        <v>-351331.68687658315</v>
      </c>
      <c r="M12" s="1569">
        <f t="shared" ref="M12:M27" si="5">SUM(K12:L12)</f>
        <v>0</v>
      </c>
      <c r="N12" s="1567">
        <v>0</v>
      </c>
      <c r="O12" s="1568">
        <v>0</v>
      </c>
      <c r="P12" s="1569">
        <f t="shared" ref="P12:P27" si="6">SUM(N12:O12)</f>
        <v>0</v>
      </c>
      <c r="Q12" s="1567">
        <v>0</v>
      </c>
      <c r="R12" s="1568">
        <v>0</v>
      </c>
      <c r="S12" s="1569">
        <f t="shared" ref="S12:S23" si="7">SUM(Q12:R12)</f>
        <v>0</v>
      </c>
      <c r="T12" s="1571">
        <f t="shared" ref="T12:T23" si="8">M12+P12+S12</f>
        <v>0</v>
      </c>
      <c r="U12" s="884">
        <f t="shared" ref="U12:U23" si="9">IFERROR(T12/$D$45,0)</f>
        <v>0</v>
      </c>
      <c r="V12" s="1596" t="s">
        <v>751</v>
      </c>
      <c r="W12" s="1596" t="s">
        <v>752</v>
      </c>
      <c r="X12" s="1596" t="s">
        <v>753</v>
      </c>
      <c r="Y12" s="1597" t="s">
        <v>754</v>
      </c>
      <c r="AC12" s="436"/>
      <c r="AE12" s="436"/>
      <c r="AF12" s="434"/>
      <c r="AG12" s="434"/>
      <c r="AH12" s="434"/>
      <c r="AI12" s="434"/>
      <c r="AJ12" s="434"/>
      <c r="AK12" s="434"/>
      <c r="AL12" s="434"/>
      <c r="AM12" s="434"/>
      <c r="AN12" s="434"/>
      <c r="AO12" s="434"/>
      <c r="AP12" s="434"/>
      <c r="AQ12" s="434"/>
      <c r="AR12" s="436"/>
      <c r="AS12" s="436"/>
      <c r="AT12" s="436"/>
      <c r="AU12" s="436"/>
      <c r="AV12" s="436"/>
      <c r="AW12" s="436"/>
      <c r="AX12" s="436"/>
      <c r="AY12" s="436"/>
    </row>
    <row r="13" spans="1:51" ht="60">
      <c r="A13" s="885" t="s">
        <v>755</v>
      </c>
      <c r="B13" s="1567">
        <f>'ESA Table 1'!B7</f>
        <v>957833.21482084726</v>
      </c>
      <c r="C13" s="1568">
        <f>'ESA Table 1'!C7</f>
        <v>788191.1267378371</v>
      </c>
      <c r="D13" s="1569">
        <f t="shared" si="0"/>
        <v>1746024.3415586844</v>
      </c>
      <c r="E13" s="1567">
        <f>'ESA Table 1'!E7</f>
        <v>40219.649999999994</v>
      </c>
      <c r="F13" s="1568">
        <f>'ESA Table 1'!F7</f>
        <v>1300435.03</v>
      </c>
      <c r="G13" s="1569">
        <f t="shared" si="1"/>
        <v>1340654.68</v>
      </c>
      <c r="H13" s="1567">
        <f t="shared" ref="H13:H45" si="10">B13-E13</f>
        <v>917613.56482084724</v>
      </c>
      <c r="I13" s="1568">
        <f t="shared" ref="I13:I45" si="11">C13-F13</f>
        <v>-512243.90326216293</v>
      </c>
      <c r="J13" s="1569">
        <f t="shared" ref="J13:J45" si="12">SUM(H13:I13)</f>
        <v>405369.66155868431</v>
      </c>
      <c r="K13" s="1567">
        <f>-L13</f>
        <v>-512243.90326216293</v>
      </c>
      <c r="L13" s="1568">
        <f>-I13</f>
        <v>512243.90326216293</v>
      </c>
      <c r="M13" s="1569">
        <f t="shared" si="5"/>
        <v>0</v>
      </c>
      <c r="N13" s="1567">
        <v>0</v>
      </c>
      <c r="O13" s="1568">
        <v>0</v>
      </c>
      <c r="P13" s="1569">
        <f t="shared" si="6"/>
        <v>0</v>
      </c>
      <c r="Q13" s="1567">
        <v>0</v>
      </c>
      <c r="R13" s="1568">
        <v>0</v>
      </c>
      <c r="S13" s="1569">
        <f t="shared" si="7"/>
        <v>0</v>
      </c>
      <c r="T13" s="1571">
        <f t="shared" si="8"/>
        <v>0</v>
      </c>
      <c r="U13" s="884">
        <f t="shared" si="9"/>
        <v>0</v>
      </c>
      <c r="V13" s="1596" t="s">
        <v>751</v>
      </c>
      <c r="W13" s="1596" t="s">
        <v>752</v>
      </c>
      <c r="X13" s="1596" t="s">
        <v>756</v>
      </c>
      <c r="Y13" s="1597" t="s">
        <v>754</v>
      </c>
      <c r="AC13" s="436"/>
      <c r="AE13" s="436"/>
      <c r="AF13" s="434"/>
      <c r="AG13" s="434"/>
      <c r="AH13" s="434"/>
      <c r="AI13" s="434"/>
      <c r="AJ13" s="434"/>
      <c r="AK13" s="434"/>
      <c r="AL13" s="434"/>
      <c r="AM13" s="434"/>
      <c r="AN13" s="434"/>
      <c r="AO13" s="434"/>
      <c r="AP13" s="434"/>
      <c r="AQ13" s="434"/>
    </row>
    <row r="14" spans="1:51" ht="60">
      <c r="A14" s="885" t="s">
        <v>757</v>
      </c>
      <c r="B14" s="1567">
        <f>'ESA Table 1'!B8</f>
        <v>1113790.3546650193</v>
      </c>
      <c r="C14" s="1568">
        <f>'ESA Table 1'!C8</f>
        <v>916526.65726084157</v>
      </c>
      <c r="D14" s="1569">
        <f t="shared" si="0"/>
        <v>2030317.0119258608</v>
      </c>
      <c r="E14" s="1567">
        <f>('ESA Table 1'!E8)</f>
        <v>780579.58</v>
      </c>
      <c r="F14" s="1568">
        <f>'ESA Table 1'!F8</f>
        <v>1034721.7799999999</v>
      </c>
      <c r="G14" s="1569">
        <f t="shared" si="1"/>
        <v>1815301.3599999999</v>
      </c>
      <c r="H14" s="1567">
        <f t="shared" si="10"/>
        <v>333210.77466501936</v>
      </c>
      <c r="I14" s="1568">
        <f t="shared" si="11"/>
        <v>-118195.12273915834</v>
      </c>
      <c r="J14" s="1569">
        <f t="shared" si="12"/>
        <v>215015.65192586102</v>
      </c>
      <c r="K14" s="1567">
        <f>-L14</f>
        <v>-118195.12273915834</v>
      </c>
      <c r="L14" s="1568">
        <f>-I14</f>
        <v>118195.12273915834</v>
      </c>
      <c r="M14" s="1569">
        <f t="shared" si="5"/>
        <v>0</v>
      </c>
      <c r="N14" s="1567">
        <v>0</v>
      </c>
      <c r="O14" s="1568">
        <v>0</v>
      </c>
      <c r="P14" s="1569">
        <f t="shared" si="6"/>
        <v>0</v>
      </c>
      <c r="Q14" s="1567">
        <v>0</v>
      </c>
      <c r="R14" s="1568">
        <v>0</v>
      </c>
      <c r="S14" s="1569">
        <f t="shared" si="7"/>
        <v>0</v>
      </c>
      <c r="T14" s="1571">
        <f t="shared" si="8"/>
        <v>0</v>
      </c>
      <c r="U14" s="884">
        <f t="shared" si="9"/>
        <v>0</v>
      </c>
      <c r="V14" s="1596" t="s">
        <v>751</v>
      </c>
      <c r="W14" s="1596" t="s">
        <v>752</v>
      </c>
      <c r="X14" s="1596" t="s">
        <v>756</v>
      </c>
      <c r="Y14" s="1597" t="s">
        <v>754</v>
      </c>
      <c r="AC14" s="436"/>
      <c r="AE14" s="436"/>
      <c r="AF14" s="434"/>
      <c r="AG14" s="434"/>
      <c r="AH14" s="434"/>
      <c r="AI14" s="434"/>
      <c r="AJ14" s="434"/>
      <c r="AK14" s="434"/>
      <c r="AL14" s="434"/>
      <c r="AM14" s="434"/>
      <c r="AN14" s="434"/>
      <c r="AO14" s="434"/>
      <c r="AP14" s="434"/>
      <c r="AQ14" s="434"/>
    </row>
    <row r="15" spans="1:51" ht="60">
      <c r="A15" s="883" t="s">
        <v>758</v>
      </c>
      <c r="B15" s="1567">
        <f>'ESA Table 1'!B9</f>
        <v>1895402.0376595317</v>
      </c>
      <c r="C15" s="1568">
        <f>'ESA Table 1'!C9</f>
        <v>1559706.8931917173</v>
      </c>
      <c r="D15" s="1569">
        <f t="shared" si="0"/>
        <v>3455108.930851249</v>
      </c>
      <c r="E15" s="1567">
        <f>'ESA Table 1'!E9</f>
        <v>215133.91000000006</v>
      </c>
      <c r="F15" s="1568">
        <f>'ESA Table 1'!F9</f>
        <v>2184542.0799999991</v>
      </c>
      <c r="G15" s="1569">
        <f t="shared" si="1"/>
        <v>2399675.9899999993</v>
      </c>
      <c r="H15" s="1567">
        <f t="shared" si="10"/>
        <v>1680268.1276595315</v>
      </c>
      <c r="I15" s="1568">
        <f t="shared" si="11"/>
        <v>-624835.18680828181</v>
      </c>
      <c r="J15" s="1569">
        <f t="shared" si="12"/>
        <v>1055432.9408512497</v>
      </c>
      <c r="K15" s="1567">
        <f>-L15</f>
        <v>-624835.18680828181</v>
      </c>
      <c r="L15" s="1568">
        <f>-I15</f>
        <v>624835.18680828181</v>
      </c>
      <c r="M15" s="1569">
        <f t="shared" si="5"/>
        <v>0</v>
      </c>
      <c r="N15" s="1567">
        <v>0</v>
      </c>
      <c r="O15" s="1568">
        <v>0</v>
      </c>
      <c r="P15" s="1569">
        <f t="shared" si="6"/>
        <v>0</v>
      </c>
      <c r="Q15" s="1567">
        <v>0</v>
      </c>
      <c r="R15" s="1568">
        <v>0</v>
      </c>
      <c r="S15" s="1569">
        <f t="shared" si="7"/>
        <v>0</v>
      </c>
      <c r="T15" s="1571">
        <f t="shared" si="8"/>
        <v>0</v>
      </c>
      <c r="U15" s="884">
        <f t="shared" si="9"/>
        <v>0</v>
      </c>
      <c r="V15" s="1596" t="s">
        <v>751</v>
      </c>
      <c r="W15" s="1596" t="s">
        <v>752</v>
      </c>
      <c r="X15" s="1596" t="s">
        <v>756</v>
      </c>
      <c r="Y15" s="1597" t="s">
        <v>754</v>
      </c>
      <c r="AC15" s="436"/>
      <c r="AE15" s="436"/>
      <c r="AF15" s="434"/>
      <c r="AG15" s="434"/>
      <c r="AH15" s="434"/>
      <c r="AI15" s="434"/>
      <c r="AJ15" s="434"/>
      <c r="AK15" s="434"/>
      <c r="AL15" s="434"/>
      <c r="AM15" s="434"/>
      <c r="AN15" s="434"/>
      <c r="AO15" s="434"/>
      <c r="AP15" s="434"/>
      <c r="AQ15" s="434"/>
    </row>
    <row r="16" spans="1:51" ht="45">
      <c r="A16" s="885" t="s">
        <v>759</v>
      </c>
      <c r="B16" s="1567">
        <f>'ESA Table 1'!B10</f>
        <v>0</v>
      </c>
      <c r="C16" s="1568">
        <f>'ESA Table 1'!C10</f>
        <v>0</v>
      </c>
      <c r="D16" s="1569">
        <f t="shared" si="0"/>
        <v>0</v>
      </c>
      <c r="E16" s="1567">
        <f>'ESA Table 1'!E10</f>
        <v>0</v>
      </c>
      <c r="F16" s="1568">
        <f>'ESA Table 1'!F10</f>
        <v>0</v>
      </c>
      <c r="G16" s="1569">
        <f t="shared" si="1"/>
        <v>0</v>
      </c>
      <c r="H16" s="1567">
        <f t="shared" si="10"/>
        <v>0</v>
      </c>
      <c r="I16" s="1568">
        <f t="shared" si="11"/>
        <v>0</v>
      </c>
      <c r="J16" s="1569">
        <f t="shared" si="12"/>
        <v>0</v>
      </c>
      <c r="K16" s="1567">
        <v>0</v>
      </c>
      <c r="L16" s="1568">
        <v>0</v>
      </c>
      <c r="M16" s="1569">
        <f t="shared" si="5"/>
        <v>0</v>
      </c>
      <c r="N16" s="1567">
        <v>0</v>
      </c>
      <c r="O16" s="1568">
        <v>0</v>
      </c>
      <c r="P16" s="1569">
        <f t="shared" si="6"/>
        <v>0</v>
      </c>
      <c r="Q16" s="1567">
        <v>0</v>
      </c>
      <c r="R16" s="1568">
        <v>0</v>
      </c>
      <c r="S16" s="1569">
        <f t="shared" si="7"/>
        <v>0</v>
      </c>
      <c r="T16" s="1571">
        <f t="shared" si="8"/>
        <v>0</v>
      </c>
      <c r="U16" s="884">
        <f t="shared" si="9"/>
        <v>0</v>
      </c>
      <c r="V16" s="1598" t="s">
        <v>760</v>
      </c>
      <c r="W16" s="1598" t="s">
        <v>760</v>
      </c>
      <c r="X16" s="1598" t="s">
        <v>761</v>
      </c>
      <c r="Y16" s="1597" t="s">
        <v>761</v>
      </c>
      <c r="AC16" s="436"/>
      <c r="AE16" s="436"/>
      <c r="AF16" s="434"/>
      <c r="AG16" s="434"/>
      <c r="AH16" s="434"/>
      <c r="AI16" s="434"/>
      <c r="AJ16" s="434"/>
      <c r="AK16" s="434"/>
      <c r="AL16" s="434"/>
      <c r="AM16" s="434"/>
      <c r="AN16" s="434"/>
      <c r="AO16" s="434"/>
      <c r="AP16" s="434"/>
      <c r="AQ16" s="434"/>
    </row>
    <row r="17" spans="1:43" ht="45">
      <c r="A17" s="883" t="s">
        <v>762</v>
      </c>
      <c r="B17" s="1567">
        <f>'ESA Table 1'!B11</f>
        <v>464289.83068384661</v>
      </c>
      <c r="C17" s="1568">
        <f>'ESA Table 1'!C11</f>
        <v>0</v>
      </c>
      <c r="D17" s="1569">
        <f t="shared" si="0"/>
        <v>464289.83068384661</v>
      </c>
      <c r="E17" s="1567">
        <f>'ESA Table 1'!E11</f>
        <v>343957.12999999995</v>
      </c>
      <c r="F17" s="1568">
        <f>'ESA Table 1'!F11</f>
        <v>0</v>
      </c>
      <c r="G17" s="1569">
        <f t="shared" si="1"/>
        <v>343957.12999999995</v>
      </c>
      <c r="H17" s="1567">
        <f t="shared" si="10"/>
        <v>120332.70068384666</v>
      </c>
      <c r="I17" s="1568">
        <f t="shared" si="11"/>
        <v>0</v>
      </c>
      <c r="J17" s="1569">
        <f t="shared" si="12"/>
        <v>120332.70068384666</v>
      </c>
      <c r="K17" s="1567">
        <v>0</v>
      </c>
      <c r="L17" s="1568">
        <v>0</v>
      </c>
      <c r="M17" s="1569">
        <f t="shared" si="5"/>
        <v>0</v>
      </c>
      <c r="N17" s="1567">
        <v>0</v>
      </c>
      <c r="O17" s="1568">
        <v>0</v>
      </c>
      <c r="P17" s="1569">
        <f t="shared" si="6"/>
        <v>0</v>
      </c>
      <c r="Q17" s="1567">
        <v>0</v>
      </c>
      <c r="R17" s="1568">
        <v>0</v>
      </c>
      <c r="S17" s="1569">
        <f t="shared" si="7"/>
        <v>0</v>
      </c>
      <c r="T17" s="1571">
        <f t="shared" si="8"/>
        <v>0</v>
      </c>
      <c r="U17" s="884">
        <f t="shared" si="9"/>
        <v>0</v>
      </c>
      <c r="V17" s="1596" t="s">
        <v>761</v>
      </c>
      <c r="W17" s="1596" t="s">
        <v>761</v>
      </c>
      <c r="X17" s="1596" t="s">
        <v>761</v>
      </c>
      <c r="Y17" s="1599" t="s">
        <v>760</v>
      </c>
      <c r="AC17" s="436"/>
      <c r="AE17" s="436"/>
      <c r="AF17" s="434"/>
      <c r="AG17" s="434"/>
      <c r="AH17" s="434"/>
      <c r="AI17" s="434"/>
      <c r="AJ17" s="434"/>
      <c r="AK17" s="434"/>
      <c r="AL17" s="434"/>
      <c r="AM17" s="434"/>
      <c r="AN17" s="434"/>
      <c r="AO17" s="434"/>
      <c r="AP17" s="434"/>
      <c r="AQ17" s="434"/>
    </row>
    <row r="18" spans="1:43" ht="75">
      <c r="A18" s="1768" t="s">
        <v>244</v>
      </c>
      <c r="B18" s="1567">
        <f>'ESA Table 1'!B12</f>
        <v>517994.00280172104</v>
      </c>
      <c r="C18" s="1568">
        <f>'ESA Table 1'!C12</f>
        <v>426251.95116886293</v>
      </c>
      <c r="D18" s="1569">
        <f t="shared" si="0"/>
        <v>944245.95397058397</v>
      </c>
      <c r="E18" s="1567">
        <f>'ESA Table 1'!E12</f>
        <v>1084930.0200000003</v>
      </c>
      <c r="F18" s="1568">
        <f>'ESA Table 1'!F12</f>
        <v>0</v>
      </c>
      <c r="G18" s="1569">
        <f t="shared" si="1"/>
        <v>1084930.0200000003</v>
      </c>
      <c r="H18" s="1567">
        <f t="shared" si="10"/>
        <v>-566936.01719827927</v>
      </c>
      <c r="I18" s="1568">
        <f t="shared" si="11"/>
        <v>426251.95116886293</v>
      </c>
      <c r="J18" s="1569">
        <f t="shared" si="12"/>
        <v>-140684.06602941634</v>
      </c>
      <c r="K18" s="1567">
        <f>-H18</f>
        <v>566936.01719827927</v>
      </c>
      <c r="L18" s="1568">
        <f>-I18</f>
        <v>-426251.95116886293</v>
      </c>
      <c r="M18" s="1569">
        <f t="shared" si="5"/>
        <v>140684.06602941634</v>
      </c>
      <c r="N18" s="1567">
        <v>0</v>
      </c>
      <c r="O18" s="1568">
        <v>0</v>
      </c>
      <c r="P18" s="1569">
        <f t="shared" si="6"/>
        <v>0</v>
      </c>
      <c r="Q18" s="1567">
        <v>0</v>
      </c>
      <c r="R18" s="1568">
        <v>0</v>
      </c>
      <c r="S18" s="1569">
        <f t="shared" si="7"/>
        <v>0</v>
      </c>
      <c r="T18" s="1571">
        <f t="shared" si="8"/>
        <v>140684.06602941634</v>
      </c>
      <c r="U18" s="884">
        <f t="shared" si="9"/>
        <v>4.2918731601449189E-3</v>
      </c>
      <c r="V18" s="1596" t="s">
        <v>763</v>
      </c>
      <c r="W18" s="1596" t="s">
        <v>764</v>
      </c>
      <c r="X18" s="1596" t="s">
        <v>765</v>
      </c>
      <c r="Y18" s="1597" t="s">
        <v>766</v>
      </c>
      <c r="AC18" s="436"/>
      <c r="AE18" s="436"/>
      <c r="AF18" s="434"/>
      <c r="AG18" s="434"/>
      <c r="AH18" s="434"/>
      <c r="AI18" s="434"/>
      <c r="AJ18" s="434"/>
      <c r="AK18" s="434"/>
      <c r="AL18" s="434"/>
      <c r="AM18" s="434"/>
      <c r="AN18" s="434"/>
      <c r="AO18" s="434"/>
      <c r="AP18" s="434"/>
      <c r="AQ18" s="434"/>
    </row>
    <row r="19" spans="1:43" ht="94.5" customHeight="1">
      <c r="A19" s="1769" t="s">
        <v>94</v>
      </c>
      <c r="B19" s="1567">
        <f>'ESA Table 1'!B13</f>
        <v>2036703.6437674486</v>
      </c>
      <c r="C19" s="1568">
        <f>'ESA Table 1'!C13</f>
        <v>1675982.5353439851</v>
      </c>
      <c r="D19" s="1569">
        <f t="shared" si="0"/>
        <v>3712686.1791114337</v>
      </c>
      <c r="E19" s="1567">
        <f>'ESA Table 1'!E13</f>
        <v>1190937.1700000002</v>
      </c>
      <c r="F19" s="1568">
        <f>'ESA Table 1'!F13</f>
        <v>1190937.1400000004</v>
      </c>
      <c r="G19" s="1569">
        <f t="shared" si="1"/>
        <v>2381874.3100000005</v>
      </c>
      <c r="H19" s="1567">
        <f t="shared" si="10"/>
        <v>845766.47376744845</v>
      </c>
      <c r="I19" s="1568">
        <f t="shared" si="11"/>
        <v>485045.39534398471</v>
      </c>
      <c r="J19" s="1569">
        <f t="shared" si="12"/>
        <v>1330811.8691114332</v>
      </c>
      <c r="K19" s="1567">
        <f>-K18-L18-K23</f>
        <v>-142818.73892333807</v>
      </c>
      <c r="L19" s="1568">
        <f>-L20-K20-L23</f>
        <v>-111160.42351034343</v>
      </c>
      <c r="M19" s="1569">
        <f t="shared" si="5"/>
        <v>-253979.16243368149</v>
      </c>
      <c r="N19" s="1567">
        <v>0</v>
      </c>
      <c r="O19" s="1568">
        <v>0</v>
      </c>
      <c r="P19" s="1569">
        <f t="shared" si="6"/>
        <v>0</v>
      </c>
      <c r="Q19" s="1567">
        <v>0</v>
      </c>
      <c r="R19" s="1568">
        <v>0</v>
      </c>
      <c r="S19" s="1569">
        <f t="shared" si="7"/>
        <v>0</v>
      </c>
      <c r="T19" s="1567">
        <f t="shared" si="8"/>
        <v>-253979.16243368149</v>
      </c>
      <c r="U19" s="884">
        <f>IFERROR(-T19/$D$45,0)</f>
        <v>7.7481862818585372E-3</v>
      </c>
      <c r="V19" s="1596" t="s">
        <v>767</v>
      </c>
      <c r="W19" s="1596" t="s">
        <v>768</v>
      </c>
      <c r="X19" s="1596" t="s">
        <v>769</v>
      </c>
      <c r="Y19" s="1597" t="s">
        <v>770</v>
      </c>
      <c r="AC19" s="436"/>
      <c r="AE19" s="436"/>
      <c r="AF19" s="434"/>
      <c r="AG19" s="434"/>
      <c r="AH19" s="434"/>
      <c r="AI19" s="434"/>
      <c r="AJ19" s="434"/>
      <c r="AK19" s="434"/>
      <c r="AL19" s="434"/>
      <c r="AM19" s="434"/>
      <c r="AN19" s="434"/>
      <c r="AO19" s="434"/>
      <c r="AP19" s="434"/>
      <c r="AQ19" s="434"/>
    </row>
    <row r="20" spans="1:43" ht="90">
      <c r="A20" s="1768" t="s">
        <v>95</v>
      </c>
      <c r="B20" s="1567">
        <f>'ESA Table 1'!B14</f>
        <v>102592.09274160535</v>
      </c>
      <c r="C20" s="1568">
        <f>'ESA Table 1'!C14</f>
        <v>84421.980696840867</v>
      </c>
      <c r="D20" s="1569">
        <f t="shared" si="0"/>
        <v>187014.07343844621</v>
      </c>
      <c r="E20" s="1567">
        <f>'ESA Table 1'!E14</f>
        <v>94281.18</v>
      </c>
      <c r="F20" s="1568">
        <f>'ESA Table 1'!F14</f>
        <v>94281.099999999991</v>
      </c>
      <c r="G20" s="1569">
        <f t="shared" si="1"/>
        <v>188562.27999999997</v>
      </c>
      <c r="H20" s="1567">
        <f t="shared" si="10"/>
        <v>8310.9127416053525</v>
      </c>
      <c r="I20" s="1568">
        <f t="shared" si="11"/>
        <v>-9859.1193031591247</v>
      </c>
      <c r="J20" s="1569">
        <f t="shared" si="12"/>
        <v>-1548.2065615537722</v>
      </c>
      <c r="K20" s="1567">
        <f>-H20</f>
        <v>-8310.9127416053525</v>
      </c>
      <c r="L20" s="1568">
        <f>-I20</f>
        <v>9859.1193031591247</v>
      </c>
      <c r="M20" s="1569">
        <f t="shared" si="5"/>
        <v>1548.2065615537722</v>
      </c>
      <c r="N20" s="1567">
        <v>0</v>
      </c>
      <c r="O20" s="1568">
        <v>0</v>
      </c>
      <c r="P20" s="1569">
        <f t="shared" si="6"/>
        <v>0</v>
      </c>
      <c r="Q20" s="1567">
        <v>0</v>
      </c>
      <c r="R20" s="1568">
        <v>0</v>
      </c>
      <c r="S20" s="1569">
        <f t="shared" si="7"/>
        <v>0</v>
      </c>
      <c r="T20" s="1567">
        <f t="shared" si="8"/>
        <v>1548.2065615537722</v>
      </c>
      <c r="U20" s="884">
        <f t="shared" si="9"/>
        <v>4.7231405627013317E-5</v>
      </c>
      <c r="V20" s="1596" t="s">
        <v>763</v>
      </c>
      <c r="W20" s="1596" t="s">
        <v>764</v>
      </c>
      <c r="X20" s="1596" t="s">
        <v>771</v>
      </c>
      <c r="Y20" s="1597" t="s">
        <v>772</v>
      </c>
      <c r="AC20" s="436"/>
      <c r="AE20" s="436"/>
      <c r="AF20" s="434"/>
      <c r="AG20" s="434"/>
      <c r="AH20" s="434"/>
      <c r="AI20" s="434"/>
      <c r="AJ20" s="434"/>
      <c r="AK20" s="434"/>
      <c r="AL20" s="434"/>
      <c r="AM20" s="434"/>
      <c r="AN20" s="434"/>
      <c r="AO20" s="434"/>
      <c r="AP20" s="434"/>
      <c r="AQ20" s="434"/>
    </row>
    <row r="21" spans="1:43" ht="15.75">
      <c r="A21" s="883" t="s">
        <v>773</v>
      </c>
      <c r="B21" s="1572"/>
      <c r="C21" s="1573"/>
      <c r="D21" s="1574"/>
      <c r="E21" s="1572"/>
      <c r="F21" s="1573"/>
      <c r="G21" s="1574"/>
      <c r="H21" s="1572"/>
      <c r="I21" s="1573"/>
      <c r="J21" s="1574"/>
      <c r="K21" s="1572"/>
      <c r="L21" s="1573"/>
      <c r="M21" s="1574"/>
      <c r="N21" s="1572"/>
      <c r="O21" s="1573"/>
      <c r="P21" s="1574"/>
      <c r="Q21" s="1572"/>
      <c r="R21" s="1573"/>
      <c r="S21" s="1574"/>
      <c r="T21" s="1572"/>
      <c r="U21" s="1556"/>
      <c r="V21" s="1600"/>
      <c r="W21" s="1600"/>
      <c r="X21" s="1600"/>
      <c r="Y21" s="1601"/>
      <c r="AF21" s="434"/>
      <c r="AG21" s="434"/>
      <c r="AH21" s="434"/>
      <c r="AI21" s="434"/>
      <c r="AJ21" s="434"/>
      <c r="AK21" s="434"/>
      <c r="AL21" s="434"/>
      <c r="AM21" s="434"/>
      <c r="AN21" s="434"/>
      <c r="AO21" s="434"/>
      <c r="AP21" s="434"/>
      <c r="AQ21" s="434"/>
    </row>
    <row r="22" spans="1:43" ht="15.75">
      <c r="A22" s="883" t="s">
        <v>96</v>
      </c>
      <c r="B22" s="1575"/>
      <c r="C22" s="1573"/>
      <c r="D22" s="1574"/>
      <c r="E22" s="1572"/>
      <c r="F22" s="1573"/>
      <c r="G22" s="1574"/>
      <c r="H22" s="1572"/>
      <c r="I22" s="1573"/>
      <c r="J22" s="1574"/>
      <c r="K22" s="1572"/>
      <c r="L22" s="1573"/>
      <c r="M22" s="1574"/>
      <c r="N22" s="1572"/>
      <c r="O22" s="1573"/>
      <c r="P22" s="1574"/>
      <c r="Q22" s="1572"/>
      <c r="R22" s="1573"/>
      <c r="S22" s="1574"/>
      <c r="T22" s="1572"/>
      <c r="U22" s="1556"/>
      <c r="V22" s="1600"/>
      <c r="W22" s="1600"/>
      <c r="X22" s="1600"/>
      <c r="Y22" s="1601"/>
      <c r="AF22" s="434"/>
      <c r="AG22" s="434"/>
      <c r="AH22" s="434"/>
      <c r="AI22" s="434"/>
      <c r="AJ22" s="434"/>
      <c r="AK22" s="434"/>
      <c r="AL22" s="434"/>
      <c r="AM22" s="434"/>
      <c r="AN22" s="434"/>
      <c r="AO22" s="434"/>
      <c r="AP22" s="434"/>
      <c r="AQ22" s="434"/>
    </row>
    <row r="23" spans="1:43" ht="45" customHeight="1">
      <c r="A23" s="883" t="s">
        <v>97</v>
      </c>
      <c r="B23" s="1576">
        <f>'ESA Table 1'!B16</f>
        <v>606840.19710607838</v>
      </c>
      <c r="C23" s="1568">
        <f>'ESA Table 1'!C16</f>
        <v>499362.57305121038</v>
      </c>
      <c r="D23" s="1569">
        <f t="shared" si="0"/>
        <v>1106202.7701572888</v>
      </c>
      <c r="E23" s="1567">
        <f>'ESA Table 1'!E16</f>
        <v>608974.87000000011</v>
      </c>
      <c r="F23" s="1568">
        <f>'ESA Table 1'!F16</f>
        <v>608974.79</v>
      </c>
      <c r="G23" s="1569">
        <f t="shared" si="1"/>
        <v>1217949.6600000001</v>
      </c>
      <c r="H23" s="1567">
        <f t="shared" si="10"/>
        <v>-2134.6728939217282</v>
      </c>
      <c r="I23" s="1568">
        <f t="shared" si="11"/>
        <v>-109612.21694878966</v>
      </c>
      <c r="J23" s="1569">
        <f t="shared" si="12"/>
        <v>-111746.88984271139</v>
      </c>
      <c r="K23" s="1567">
        <f>-H23</f>
        <v>2134.6728939217282</v>
      </c>
      <c r="L23" s="1568">
        <f>-I23</f>
        <v>109612.21694878966</v>
      </c>
      <c r="M23" s="1569">
        <f t="shared" si="5"/>
        <v>111746.88984271139</v>
      </c>
      <c r="N23" s="1567">
        <v>0</v>
      </c>
      <c r="O23" s="1568">
        <v>0</v>
      </c>
      <c r="P23" s="1569">
        <f t="shared" si="6"/>
        <v>0</v>
      </c>
      <c r="Q23" s="1567">
        <v>0</v>
      </c>
      <c r="R23" s="1568">
        <v>0</v>
      </c>
      <c r="S23" s="1569">
        <f t="shared" si="7"/>
        <v>0</v>
      </c>
      <c r="T23" s="1567">
        <f t="shared" si="8"/>
        <v>111746.88984271139</v>
      </c>
      <c r="U23" s="884">
        <f t="shared" si="9"/>
        <v>3.4090817160866049E-3</v>
      </c>
      <c r="V23" s="1596" t="s">
        <v>774</v>
      </c>
      <c r="W23" s="1596" t="s">
        <v>752</v>
      </c>
      <c r="X23" s="1596" t="s">
        <v>775</v>
      </c>
      <c r="Y23" s="1597" t="s">
        <v>754</v>
      </c>
      <c r="AF23" s="434"/>
      <c r="AG23" s="434"/>
      <c r="AH23" s="434"/>
      <c r="AI23" s="434"/>
      <c r="AJ23" s="434"/>
      <c r="AK23" s="434"/>
      <c r="AL23" s="434"/>
      <c r="AM23" s="434"/>
      <c r="AN23" s="434"/>
      <c r="AO23" s="434"/>
      <c r="AP23" s="434"/>
      <c r="AQ23" s="434"/>
    </row>
    <row r="24" spans="1:43" ht="15.75">
      <c r="A24" s="883" t="s">
        <v>776</v>
      </c>
      <c r="B24" s="1575"/>
      <c r="C24" s="1575"/>
      <c r="D24" s="1574"/>
      <c r="E24" s="1577"/>
      <c r="F24" s="1577"/>
      <c r="G24" s="1574"/>
      <c r="H24" s="1572"/>
      <c r="I24" s="1573"/>
      <c r="J24" s="1574"/>
      <c r="K24" s="1572"/>
      <c r="L24" s="1573"/>
      <c r="M24" s="1574"/>
      <c r="N24" s="1572"/>
      <c r="O24" s="1573"/>
      <c r="P24" s="1574"/>
      <c r="Q24" s="1572"/>
      <c r="R24" s="1573"/>
      <c r="S24" s="1574"/>
      <c r="T24" s="1572"/>
      <c r="U24" s="1556"/>
      <c r="V24" s="1600"/>
      <c r="W24" s="1600"/>
      <c r="X24" s="1600"/>
      <c r="Y24" s="1601"/>
      <c r="AF24" s="434"/>
      <c r="AG24" s="434"/>
      <c r="AH24" s="434"/>
      <c r="AI24" s="434"/>
      <c r="AJ24" s="434"/>
      <c r="AK24" s="434"/>
      <c r="AL24" s="434"/>
      <c r="AM24" s="434"/>
      <c r="AN24" s="434"/>
      <c r="AO24" s="434"/>
      <c r="AP24" s="434"/>
      <c r="AQ24" s="434"/>
    </row>
    <row r="25" spans="1:43" ht="15.75">
      <c r="A25" s="883" t="s">
        <v>777</v>
      </c>
      <c r="B25" s="1575"/>
      <c r="C25" s="1575"/>
      <c r="D25" s="1574"/>
      <c r="E25" s="1577"/>
      <c r="F25" s="1577"/>
      <c r="G25" s="1574"/>
      <c r="H25" s="1572"/>
      <c r="I25" s="1573"/>
      <c r="J25" s="1574"/>
      <c r="K25" s="1572"/>
      <c r="L25" s="1573"/>
      <c r="M25" s="1574"/>
      <c r="N25" s="1572"/>
      <c r="O25" s="1573"/>
      <c r="P25" s="1574"/>
      <c r="Q25" s="1572"/>
      <c r="R25" s="1573"/>
      <c r="S25" s="1574"/>
      <c r="T25" s="1572"/>
      <c r="U25" s="1557"/>
      <c r="V25" s="1600"/>
      <c r="W25" s="1600"/>
      <c r="X25" s="1600"/>
      <c r="Y25" s="1601"/>
      <c r="AF25" s="434"/>
      <c r="AG25" s="434"/>
      <c r="AH25" s="434"/>
      <c r="AI25" s="434"/>
      <c r="AJ25" s="434"/>
      <c r="AK25" s="434"/>
      <c r="AL25" s="434"/>
      <c r="AM25" s="434"/>
      <c r="AN25" s="434"/>
      <c r="AO25" s="434"/>
      <c r="AP25" s="434"/>
      <c r="AQ25" s="434"/>
    </row>
    <row r="26" spans="1:43" ht="45" customHeight="1">
      <c r="A26" s="883" t="s">
        <v>778</v>
      </c>
      <c r="B26" s="1576">
        <f>('ESA Table 1A'!B7)</f>
        <v>5452227.2261615358</v>
      </c>
      <c r="C26" s="1576">
        <f>('ESA Table 1A'!C7)</f>
        <v>4486581.8538384642</v>
      </c>
      <c r="D26" s="1569">
        <f t="shared" si="0"/>
        <v>9938809.0800000001</v>
      </c>
      <c r="E26" s="1578">
        <f>('ESA Table 1A'!E7)</f>
        <v>5931741.9427060019</v>
      </c>
      <c r="F26" s="1578">
        <f>('ESA Table 1A'!F7)</f>
        <v>1468684.3217590002</v>
      </c>
      <c r="G26" s="1569">
        <f t="shared" si="1"/>
        <v>7400426.2644650023</v>
      </c>
      <c r="H26" s="1567">
        <f t="shared" si="10"/>
        <v>-479514.71654446609</v>
      </c>
      <c r="I26" s="1568">
        <f t="shared" si="11"/>
        <v>3017897.5320794638</v>
      </c>
      <c r="J26" s="1569">
        <f t="shared" si="12"/>
        <v>2538382.8155349977</v>
      </c>
      <c r="K26" s="1567">
        <f>-H26</f>
        <v>479514.71654446609</v>
      </c>
      <c r="L26" s="1568">
        <f>-K26</f>
        <v>-479514.71654446609</v>
      </c>
      <c r="M26" s="1569">
        <f t="shared" si="5"/>
        <v>0</v>
      </c>
      <c r="N26" s="1567"/>
      <c r="O26" s="1568"/>
      <c r="P26" s="1569">
        <f t="shared" si="6"/>
        <v>0</v>
      </c>
      <c r="Q26" s="1567">
        <v>0</v>
      </c>
      <c r="R26" s="1568">
        <v>0</v>
      </c>
      <c r="S26" s="1569">
        <f t="shared" ref="S26:S28" si="13">SUM(Q26:R26)</f>
        <v>0</v>
      </c>
      <c r="T26" s="1567"/>
      <c r="U26" s="884">
        <f>IFERROR(T26/$D$45,0)</f>
        <v>0</v>
      </c>
      <c r="V26" s="1596" t="s">
        <v>751</v>
      </c>
      <c r="W26" s="1596" t="s">
        <v>752</v>
      </c>
      <c r="X26" s="1596" t="s">
        <v>753</v>
      </c>
      <c r="Y26" s="1597" t="s">
        <v>754</v>
      </c>
      <c r="AF26" s="434"/>
      <c r="AG26" s="434"/>
      <c r="AH26" s="434"/>
      <c r="AI26" s="434"/>
      <c r="AJ26" s="434"/>
      <c r="AK26" s="434"/>
      <c r="AL26" s="434"/>
      <c r="AM26" s="434"/>
      <c r="AN26" s="434"/>
      <c r="AO26" s="434"/>
      <c r="AP26" s="434"/>
      <c r="AQ26" s="434"/>
    </row>
    <row r="27" spans="1:43" ht="45" customHeight="1">
      <c r="A27" s="883" t="s">
        <v>671</v>
      </c>
      <c r="B27" s="1576">
        <f>'ESA Table 1A'!B19</f>
        <v>837507.04448766529</v>
      </c>
      <c r="C27" s="1576">
        <f>'ESA Table 1A'!C19</f>
        <v>689175.95551233471</v>
      </c>
      <c r="D27" s="1579">
        <f t="shared" si="0"/>
        <v>1526683</v>
      </c>
      <c r="E27" s="1580">
        <f>'ESA Table 1A'!E19</f>
        <v>606872.73499999999</v>
      </c>
      <c r="F27" s="1578">
        <f>'ESA Table 1A'!F19</f>
        <v>379556.72499999998</v>
      </c>
      <c r="G27" s="1579">
        <f t="shared" si="1"/>
        <v>986429.46</v>
      </c>
      <c r="H27" s="1567">
        <f t="shared" si="10"/>
        <v>230634.3094876653</v>
      </c>
      <c r="I27" s="1568">
        <f t="shared" si="11"/>
        <v>309619.23051233473</v>
      </c>
      <c r="J27" s="1579">
        <f t="shared" si="12"/>
        <v>540253.54</v>
      </c>
      <c r="K27" s="1567"/>
      <c r="L27" s="1568"/>
      <c r="M27" s="1569">
        <f t="shared" si="5"/>
        <v>0</v>
      </c>
      <c r="N27" s="1567"/>
      <c r="O27" s="1568"/>
      <c r="P27" s="1569">
        <f t="shared" si="6"/>
        <v>0</v>
      </c>
      <c r="Q27" s="1567">
        <v>0</v>
      </c>
      <c r="R27" s="1568">
        <v>0</v>
      </c>
      <c r="S27" s="1569">
        <f t="shared" si="13"/>
        <v>0</v>
      </c>
      <c r="T27" s="1567"/>
      <c r="U27" s="884">
        <f>IFERROR(T27/$D$45,0)</f>
        <v>0</v>
      </c>
      <c r="V27" s="1596" t="s">
        <v>779</v>
      </c>
      <c r="W27" s="1596" t="s">
        <v>780</v>
      </c>
      <c r="X27" s="1596" t="s">
        <v>760</v>
      </c>
      <c r="Y27" s="1599" t="s">
        <v>760</v>
      </c>
      <c r="AF27" s="434"/>
      <c r="AG27" s="434"/>
      <c r="AH27" s="434"/>
      <c r="AI27" s="434"/>
      <c r="AJ27" s="434"/>
      <c r="AK27" s="434"/>
      <c r="AL27" s="434"/>
      <c r="AM27" s="434"/>
      <c r="AN27" s="434"/>
      <c r="AO27" s="434"/>
      <c r="AP27" s="434"/>
      <c r="AQ27" s="434"/>
    </row>
    <row r="28" spans="1:43" ht="45" customHeight="1">
      <c r="A28" s="883" t="s">
        <v>781</v>
      </c>
      <c r="B28" s="1576">
        <f>'ESA Summary Table 1'!B12</f>
        <v>315260</v>
      </c>
      <c r="C28" s="1568">
        <f>'ESA Summary Table 1'!C12</f>
        <v>0</v>
      </c>
      <c r="D28" s="1579">
        <f>SUM(B28:C28)</f>
        <v>315260</v>
      </c>
      <c r="E28" s="1580">
        <f>'ESA Summary Table 1'!E12</f>
        <v>315260</v>
      </c>
      <c r="F28" s="1578">
        <f>'ESA Summary Table 1'!F12</f>
        <v>0</v>
      </c>
      <c r="G28" s="1579">
        <f>SUM(E28:F28)</f>
        <v>315260</v>
      </c>
      <c r="H28" s="1567">
        <f>B28-E28</f>
        <v>0</v>
      </c>
      <c r="I28" s="1568">
        <f>C28-F28</f>
        <v>0</v>
      </c>
      <c r="J28" s="1579">
        <f>SUM(H28:I28)</f>
        <v>0</v>
      </c>
      <c r="K28" s="1567"/>
      <c r="L28" s="1568"/>
      <c r="M28" s="1569">
        <f>SUM(K28:L28)</f>
        <v>0</v>
      </c>
      <c r="N28" s="1567"/>
      <c r="O28" s="1568"/>
      <c r="P28" s="1569">
        <f>SUM(N28:O28)</f>
        <v>0</v>
      </c>
      <c r="Q28" s="1567">
        <v>0</v>
      </c>
      <c r="R28" s="1568">
        <v>0</v>
      </c>
      <c r="S28" s="1569">
        <f t="shared" si="13"/>
        <v>0</v>
      </c>
      <c r="T28" s="1567"/>
      <c r="U28" s="884">
        <f>IFERROR(T28/$D$45,0)</f>
        <v>0</v>
      </c>
      <c r="V28" s="1596" t="s">
        <v>779</v>
      </c>
      <c r="W28" s="1596" t="s">
        <v>780</v>
      </c>
      <c r="X28" s="1596" t="s">
        <v>760</v>
      </c>
      <c r="Y28" s="1599" t="s">
        <v>760</v>
      </c>
      <c r="AF28" s="434"/>
      <c r="AG28" s="434"/>
      <c r="AH28" s="434"/>
      <c r="AI28" s="434"/>
      <c r="AJ28" s="434"/>
      <c r="AK28" s="434"/>
      <c r="AL28" s="434"/>
      <c r="AM28" s="434"/>
      <c r="AN28" s="434"/>
      <c r="AO28" s="434"/>
      <c r="AP28" s="434"/>
      <c r="AQ28" s="434"/>
    </row>
    <row r="29" spans="1:43" ht="15.75">
      <c r="A29" s="883" t="s">
        <v>580</v>
      </c>
      <c r="B29" s="1575"/>
      <c r="C29" s="1573"/>
      <c r="D29" s="1594"/>
      <c r="E29" s="1577"/>
      <c r="F29" s="1577"/>
      <c r="G29" s="1594"/>
      <c r="H29" s="1572"/>
      <c r="I29" s="1573"/>
      <c r="J29" s="1594"/>
      <c r="K29" s="1572"/>
      <c r="L29" s="1573"/>
      <c r="M29" s="1574"/>
      <c r="N29" s="1572"/>
      <c r="O29" s="1573"/>
      <c r="P29" s="1574"/>
      <c r="Q29" s="1572"/>
      <c r="R29" s="1573"/>
      <c r="S29" s="1574"/>
      <c r="T29" s="1572"/>
      <c r="U29" s="1557"/>
      <c r="V29" s="1600"/>
      <c r="W29" s="1600"/>
      <c r="X29" s="1600"/>
      <c r="Y29" s="1601"/>
      <c r="AF29" s="434"/>
      <c r="AG29" s="434"/>
      <c r="AH29" s="434"/>
      <c r="AI29" s="434"/>
      <c r="AJ29" s="434"/>
      <c r="AK29" s="434"/>
      <c r="AL29" s="434"/>
      <c r="AM29" s="434"/>
      <c r="AN29" s="434"/>
      <c r="AO29" s="434"/>
      <c r="AP29" s="434"/>
      <c r="AQ29" s="434"/>
    </row>
    <row r="30" spans="1:43" ht="15.75">
      <c r="A30" s="883" t="s">
        <v>782</v>
      </c>
      <c r="B30" s="1575"/>
      <c r="C30" s="1573"/>
      <c r="D30" s="1594"/>
      <c r="E30" s="1577"/>
      <c r="F30" s="1577"/>
      <c r="G30" s="1594"/>
      <c r="H30" s="1572"/>
      <c r="I30" s="1573"/>
      <c r="J30" s="1594"/>
      <c r="K30" s="1572"/>
      <c r="L30" s="1573"/>
      <c r="M30" s="1574"/>
      <c r="N30" s="1572"/>
      <c r="O30" s="1573"/>
      <c r="P30" s="1574"/>
      <c r="Q30" s="1572"/>
      <c r="R30" s="1573"/>
      <c r="S30" s="1574"/>
      <c r="T30" s="1572"/>
      <c r="U30" s="1557"/>
      <c r="V30" s="1600"/>
      <c r="W30" s="1600"/>
      <c r="X30" s="1600"/>
      <c r="Y30" s="1601"/>
      <c r="AF30" s="434"/>
      <c r="AG30" s="434"/>
      <c r="AH30" s="434"/>
      <c r="AI30" s="434"/>
      <c r="AJ30" s="434"/>
      <c r="AK30" s="434"/>
      <c r="AL30" s="434"/>
      <c r="AM30" s="434"/>
      <c r="AN30" s="434"/>
      <c r="AO30" s="434"/>
      <c r="AP30" s="434"/>
      <c r="AQ30" s="434"/>
    </row>
    <row r="31" spans="1:43" ht="15.75">
      <c r="A31" s="885" t="s">
        <v>783</v>
      </c>
      <c r="B31" s="1575"/>
      <c r="C31" s="1573"/>
      <c r="D31" s="1574"/>
      <c r="E31" s="1573"/>
      <c r="F31" s="1573"/>
      <c r="G31" s="1574"/>
      <c r="H31" s="1572"/>
      <c r="I31" s="1573"/>
      <c r="J31" s="1574"/>
      <c r="K31" s="1572"/>
      <c r="L31" s="1573"/>
      <c r="M31" s="1574"/>
      <c r="N31" s="1572"/>
      <c r="O31" s="1573"/>
      <c r="P31" s="1574"/>
      <c r="Q31" s="1572"/>
      <c r="R31" s="1573"/>
      <c r="S31" s="1574"/>
      <c r="T31" s="1572"/>
      <c r="U31" s="1557"/>
      <c r="V31" s="1602"/>
      <c r="W31" s="1602"/>
      <c r="X31" s="1602"/>
      <c r="Y31" s="1603"/>
      <c r="AF31" s="434"/>
      <c r="AG31" s="434"/>
      <c r="AH31" s="434"/>
      <c r="AI31" s="434"/>
      <c r="AJ31" s="434"/>
      <c r="AK31" s="434"/>
      <c r="AL31" s="434"/>
      <c r="AM31" s="434"/>
      <c r="AN31" s="434"/>
      <c r="AO31" s="434"/>
      <c r="AP31" s="434"/>
      <c r="AQ31" s="434"/>
    </row>
    <row r="32" spans="1:43" ht="45" customHeight="1">
      <c r="A32" s="887" t="s">
        <v>98</v>
      </c>
      <c r="B32" s="1581">
        <f t="shared" ref="B32:G32" si="14">SUM(B12:B31)</f>
        <v>15284114.558018714</v>
      </c>
      <c r="C32" s="1582">
        <f t="shared" si="14"/>
        <v>11935657.521981284</v>
      </c>
      <c r="D32" s="1569">
        <f t="shared" si="14"/>
        <v>27219772.079999998</v>
      </c>
      <c r="E32" s="1583">
        <f t="shared" si="14"/>
        <v>12547894.787706003</v>
      </c>
      <c r="F32" s="1582">
        <f t="shared" si="14"/>
        <v>8295975.0567589989</v>
      </c>
      <c r="G32" s="1569">
        <f t="shared" si="14"/>
        <v>20843869.844465002</v>
      </c>
      <c r="H32" s="1583">
        <f t="shared" si="10"/>
        <v>2736219.7703127116</v>
      </c>
      <c r="I32" s="1582">
        <f t="shared" si="11"/>
        <v>3639682.4652222851</v>
      </c>
      <c r="J32" s="1569">
        <f t="shared" si="12"/>
        <v>6375902.2355349967</v>
      </c>
      <c r="K32" s="1583">
        <f t="shared" ref="K32:T32" si="15">SUM(K12:K31)</f>
        <v>-6486.770961296279</v>
      </c>
      <c r="L32" s="1582">
        <f t="shared" si="15"/>
        <v>6486.770961296279</v>
      </c>
      <c r="M32" s="1569">
        <f t="shared" si="15"/>
        <v>1.4551915228366852E-11</v>
      </c>
      <c r="N32" s="1583">
        <f t="shared" si="15"/>
        <v>0</v>
      </c>
      <c r="O32" s="1582">
        <f t="shared" si="15"/>
        <v>0</v>
      </c>
      <c r="P32" s="1569">
        <f t="shared" si="15"/>
        <v>0</v>
      </c>
      <c r="Q32" s="1583">
        <f t="shared" si="15"/>
        <v>0</v>
      </c>
      <c r="R32" s="1582">
        <f t="shared" si="15"/>
        <v>0</v>
      </c>
      <c r="S32" s="1569">
        <f t="shared" si="15"/>
        <v>0</v>
      </c>
      <c r="T32" s="1583">
        <f t="shared" si="15"/>
        <v>0</v>
      </c>
      <c r="U32" s="884">
        <f>IFERROR(T32/$D$45,0)</f>
        <v>0</v>
      </c>
      <c r="V32" s="1598" t="s">
        <v>761</v>
      </c>
      <c r="W32" s="1598" t="s">
        <v>761</v>
      </c>
      <c r="X32" s="1598" t="s">
        <v>761</v>
      </c>
      <c r="Y32" s="1597" t="s">
        <v>761</v>
      </c>
      <c r="AF32" s="434"/>
      <c r="AG32" s="434"/>
      <c r="AH32" s="434"/>
      <c r="AI32" s="434"/>
      <c r="AJ32" s="434"/>
      <c r="AK32" s="434"/>
      <c r="AL32" s="434"/>
      <c r="AM32" s="434"/>
      <c r="AN32" s="434"/>
      <c r="AO32" s="434"/>
      <c r="AP32" s="434"/>
      <c r="AQ32" s="434"/>
    </row>
    <row r="33" spans="1:43" ht="15.75">
      <c r="A33" s="888"/>
      <c r="B33" s="1588"/>
      <c r="C33" s="1589"/>
      <c r="D33" s="1595"/>
      <c r="E33" s="1590"/>
      <c r="F33" s="1591"/>
      <c r="G33" s="1595"/>
      <c r="H33" s="1590"/>
      <c r="I33" s="1591"/>
      <c r="J33" s="1595"/>
      <c r="K33" s="1590"/>
      <c r="L33" s="1591"/>
      <c r="M33" s="1592"/>
      <c r="N33" s="1590"/>
      <c r="O33" s="1591"/>
      <c r="P33" s="1592"/>
      <c r="Q33" s="1590"/>
      <c r="R33" s="1591"/>
      <c r="S33" s="1592"/>
      <c r="T33" s="1593"/>
      <c r="U33" s="889"/>
      <c r="V33" s="1600"/>
      <c r="W33" s="1600"/>
      <c r="X33" s="1600"/>
      <c r="Y33" s="1601"/>
    </row>
    <row r="34" spans="1:43" ht="45">
      <c r="A34" s="885" t="s">
        <v>99</v>
      </c>
      <c r="B34" s="1576">
        <f>'ESA Table 1'!B19</f>
        <v>103625.02771209643</v>
      </c>
      <c r="C34" s="1568">
        <f>'ESA Table 1'!C19</f>
        <v>85271.972287903569</v>
      </c>
      <c r="D34" s="1569">
        <f t="shared" ref="D34:D43" si="16">SUM(B34:C34)</f>
        <v>188897</v>
      </c>
      <c r="E34" s="1332">
        <f>'ESA Table 1'!E19</f>
        <v>0</v>
      </c>
      <c r="F34" s="1332">
        <f>'ESA Table 1'!F19</f>
        <v>0</v>
      </c>
      <c r="G34" s="1569">
        <f t="shared" ref="G34:G43" si="17">SUM(E34:F34)</f>
        <v>0</v>
      </c>
      <c r="H34" s="1567">
        <f t="shared" si="10"/>
        <v>103625.02771209643</v>
      </c>
      <c r="I34" s="1568">
        <f t="shared" si="11"/>
        <v>85271.972287903569</v>
      </c>
      <c r="J34" s="1569">
        <f t="shared" si="12"/>
        <v>188897</v>
      </c>
      <c r="K34" s="1567"/>
      <c r="L34" s="1568"/>
      <c r="M34" s="1569"/>
      <c r="N34" s="1567">
        <v>0</v>
      </c>
      <c r="O34" s="1568">
        <v>0</v>
      </c>
      <c r="P34" s="1569">
        <f t="shared" ref="P34:P43" si="18">SUM(N34:O34)</f>
        <v>0</v>
      </c>
      <c r="Q34" s="1567">
        <v>0</v>
      </c>
      <c r="R34" s="1568">
        <v>0</v>
      </c>
      <c r="S34" s="1569">
        <f t="shared" ref="S34:S43" si="19">SUM(Q34:R34)</f>
        <v>0</v>
      </c>
      <c r="T34" s="1567">
        <f t="shared" ref="T34" si="20">M34+P34+S34</f>
        <v>0</v>
      </c>
      <c r="U34" s="884">
        <f t="shared" ref="U34" si="21">IFERROR(T34/$D$45,0)</f>
        <v>0</v>
      </c>
      <c r="V34" s="1598" t="s">
        <v>761</v>
      </c>
      <c r="W34" s="1598" t="s">
        <v>761</v>
      </c>
      <c r="X34" s="1598" t="s">
        <v>761</v>
      </c>
      <c r="Y34" s="1597" t="s">
        <v>761</v>
      </c>
      <c r="AF34" s="434"/>
      <c r="AG34" s="434"/>
      <c r="AH34" s="434"/>
      <c r="AI34" s="434"/>
      <c r="AJ34" s="434"/>
      <c r="AK34" s="434"/>
      <c r="AL34" s="434"/>
      <c r="AM34" s="434"/>
      <c r="AN34" s="434"/>
      <c r="AO34" s="434"/>
      <c r="AP34" s="434"/>
      <c r="AQ34" s="434"/>
    </row>
    <row r="35" spans="1:43" ht="75">
      <c r="A35" s="885" t="s">
        <v>100</v>
      </c>
      <c r="B35" s="1576">
        <f>'ESA Table 1'!B20</f>
        <v>58619.01438987266</v>
      </c>
      <c r="C35" s="1568">
        <f>'ESA Table 1'!C20</f>
        <v>48236.98561012734</v>
      </c>
      <c r="D35" s="1569">
        <f t="shared" si="16"/>
        <v>106856</v>
      </c>
      <c r="E35" s="1332">
        <f>'ESA Table 1'!E20</f>
        <v>109104.11000000002</v>
      </c>
      <c r="F35" s="1332">
        <f>'ESA Table 1'!F20</f>
        <v>109103.75999999998</v>
      </c>
      <c r="G35" s="1569">
        <f t="shared" si="17"/>
        <v>218207.87</v>
      </c>
      <c r="H35" s="1567">
        <f t="shared" si="10"/>
        <v>-50485.095610127355</v>
      </c>
      <c r="I35" s="1568">
        <f t="shared" si="11"/>
        <v>-60866.77438987264</v>
      </c>
      <c r="J35" s="1569">
        <f t="shared" si="12"/>
        <v>-111351.87</v>
      </c>
      <c r="K35" s="1567">
        <f>-H35</f>
        <v>50485.095610127355</v>
      </c>
      <c r="L35" s="1568">
        <f>-I35</f>
        <v>60866.77438987264</v>
      </c>
      <c r="M35" s="1569">
        <f t="shared" ref="M35:M43" si="22">SUM(K35:L35)</f>
        <v>111351.87</v>
      </c>
      <c r="N35" s="1567">
        <v>0</v>
      </c>
      <c r="O35" s="1568">
        <v>0</v>
      </c>
      <c r="P35" s="1569">
        <f t="shared" si="18"/>
        <v>0</v>
      </c>
      <c r="Q35" s="1567">
        <v>0</v>
      </c>
      <c r="R35" s="1568">
        <v>0</v>
      </c>
      <c r="S35" s="1569">
        <f t="shared" si="19"/>
        <v>0</v>
      </c>
      <c r="T35" s="1567">
        <f t="shared" ref="T35:T43" si="23">M35+P35+S35</f>
        <v>111351.87</v>
      </c>
      <c r="U35" s="884">
        <f>IFERROR(T35/$D$45,0)</f>
        <v>3.3970307773519854E-3</v>
      </c>
      <c r="V35" s="1596" t="s">
        <v>774</v>
      </c>
      <c r="W35" s="1596" t="s">
        <v>752</v>
      </c>
      <c r="X35" s="1596" t="s">
        <v>784</v>
      </c>
      <c r="Y35" s="1597" t="s">
        <v>754</v>
      </c>
      <c r="AF35" s="434"/>
      <c r="AG35" s="434"/>
      <c r="AH35" s="434"/>
      <c r="AI35" s="434"/>
      <c r="AJ35" s="434"/>
      <c r="AK35" s="434"/>
      <c r="AL35" s="434"/>
      <c r="AM35" s="434"/>
      <c r="AN35" s="434"/>
      <c r="AO35" s="434"/>
      <c r="AP35" s="434"/>
      <c r="AQ35" s="434"/>
    </row>
    <row r="36" spans="1:43" ht="45">
      <c r="A36" s="885" t="s">
        <v>101</v>
      </c>
      <c r="B36" s="1576">
        <f>'ESA Table 1'!B21</f>
        <v>891363.83996686863</v>
      </c>
      <c r="C36" s="1568">
        <f>'ESA Table 1'!C21</f>
        <v>733494.16003313137</v>
      </c>
      <c r="D36" s="1569">
        <f t="shared" si="16"/>
        <v>1624858</v>
      </c>
      <c r="E36" s="1332">
        <f>'ESA Table 1'!E21</f>
        <v>680702.09500000009</v>
      </c>
      <c r="F36" s="1332">
        <f>'ESA Table 1'!F21</f>
        <v>680701.33499999996</v>
      </c>
      <c r="G36" s="1569">
        <f t="shared" si="17"/>
        <v>1361403.4300000002</v>
      </c>
      <c r="H36" s="1567">
        <f t="shared" si="10"/>
        <v>210661.74496686854</v>
      </c>
      <c r="I36" s="1568">
        <f t="shared" si="11"/>
        <v>52792.825033131405</v>
      </c>
      <c r="J36" s="1569">
        <f t="shared" si="12"/>
        <v>263454.56999999995</v>
      </c>
      <c r="K36" s="1567">
        <v>0</v>
      </c>
      <c r="L36" s="1568">
        <v>0</v>
      </c>
      <c r="M36" s="1569">
        <f t="shared" si="22"/>
        <v>0</v>
      </c>
      <c r="N36" s="1567">
        <v>0</v>
      </c>
      <c r="O36" s="1568">
        <v>0</v>
      </c>
      <c r="P36" s="1569">
        <f t="shared" si="18"/>
        <v>0</v>
      </c>
      <c r="Q36" s="1567">
        <v>0</v>
      </c>
      <c r="R36" s="1568">
        <v>0</v>
      </c>
      <c r="S36" s="1569">
        <f t="shared" si="19"/>
        <v>0</v>
      </c>
      <c r="T36" s="1567">
        <f t="shared" si="23"/>
        <v>0</v>
      </c>
      <c r="U36" s="884">
        <f t="shared" ref="U36:U39" si="24">IFERROR(T36/$D$45,0)</f>
        <v>0</v>
      </c>
      <c r="V36" s="1598" t="s">
        <v>761</v>
      </c>
      <c r="W36" s="1598" t="s">
        <v>761</v>
      </c>
      <c r="X36" s="1598" t="s">
        <v>761</v>
      </c>
      <c r="Y36" s="1597" t="s">
        <v>761</v>
      </c>
      <c r="AF36" s="434"/>
      <c r="AG36" s="434"/>
      <c r="AH36" s="434"/>
      <c r="AI36" s="434"/>
      <c r="AJ36" s="434"/>
      <c r="AK36" s="434"/>
      <c r="AL36" s="434"/>
      <c r="AM36" s="434"/>
      <c r="AN36" s="434"/>
      <c r="AO36" s="434"/>
      <c r="AP36" s="434"/>
      <c r="AQ36" s="434"/>
    </row>
    <row r="37" spans="1:43" ht="45">
      <c r="A37" s="883" t="s">
        <v>785</v>
      </c>
      <c r="B37" s="1576">
        <f>'ESA Table 1'!B22</f>
        <v>0</v>
      </c>
      <c r="C37" s="1568">
        <f>'ESA Table 1'!C22</f>
        <v>0</v>
      </c>
      <c r="D37" s="1569">
        <f t="shared" si="16"/>
        <v>0</v>
      </c>
      <c r="E37" s="1568">
        <v>0</v>
      </c>
      <c r="F37" s="1568">
        <v>0</v>
      </c>
      <c r="G37" s="1569">
        <f t="shared" si="17"/>
        <v>0</v>
      </c>
      <c r="H37" s="1571">
        <f t="shared" si="10"/>
        <v>0</v>
      </c>
      <c r="I37" s="1571">
        <f t="shared" si="11"/>
        <v>0</v>
      </c>
      <c r="J37" s="1569">
        <f t="shared" si="12"/>
        <v>0</v>
      </c>
      <c r="K37" s="1567">
        <v>0</v>
      </c>
      <c r="L37" s="1568">
        <v>0</v>
      </c>
      <c r="M37" s="1569">
        <f t="shared" si="22"/>
        <v>0</v>
      </c>
      <c r="N37" s="1567">
        <v>0</v>
      </c>
      <c r="O37" s="1568">
        <v>0</v>
      </c>
      <c r="P37" s="1569">
        <f t="shared" si="18"/>
        <v>0</v>
      </c>
      <c r="Q37" s="1567">
        <v>0</v>
      </c>
      <c r="R37" s="1568">
        <v>0</v>
      </c>
      <c r="S37" s="1569">
        <f t="shared" si="19"/>
        <v>0</v>
      </c>
      <c r="T37" s="1567">
        <f t="shared" si="23"/>
        <v>0</v>
      </c>
      <c r="U37" s="884">
        <f t="shared" si="24"/>
        <v>0</v>
      </c>
      <c r="V37" s="1598" t="s">
        <v>761</v>
      </c>
      <c r="W37" s="1598" t="s">
        <v>761</v>
      </c>
      <c r="X37" s="1598" t="s">
        <v>761</v>
      </c>
      <c r="Y37" s="1597" t="s">
        <v>761</v>
      </c>
      <c r="AF37" s="434"/>
      <c r="AG37" s="434"/>
      <c r="AH37" s="434"/>
      <c r="AI37" s="434"/>
      <c r="AJ37" s="434"/>
      <c r="AK37" s="434"/>
      <c r="AL37" s="434"/>
      <c r="AM37" s="434"/>
      <c r="AN37" s="434"/>
      <c r="AO37" s="434"/>
      <c r="AP37" s="434"/>
      <c r="AQ37" s="434"/>
    </row>
    <row r="38" spans="1:43" ht="45">
      <c r="A38" s="883" t="s">
        <v>786</v>
      </c>
      <c r="B38" s="1576">
        <f>'ESA Table 1'!B23</f>
        <v>89144.173826030426</v>
      </c>
      <c r="C38" s="1568">
        <f>'ESA Table 1'!C23</f>
        <v>73355.826173969574</v>
      </c>
      <c r="D38" s="1569">
        <f t="shared" si="16"/>
        <v>162500</v>
      </c>
      <c r="E38" s="1332">
        <f>'ESA Table 1'!E23</f>
        <v>70842.889999999985</v>
      </c>
      <c r="F38" s="1332">
        <f>'ESA Table 1'!F23</f>
        <v>70842.600000000006</v>
      </c>
      <c r="G38" s="1569">
        <f t="shared" si="17"/>
        <v>141685.49</v>
      </c>
      <c r="H38" s="1571">
        <f t="shared" si="10"/>
        <v>18301.283826030442</v>
      </c>
      <c r="I38" s="1571">
        <f t="shared" si="11"/>
        <v>2513.2261739695678</v>
      </c>
      <c r="J38" s="1569">
        <f t="shared" si="12"/>
        <v>20814.510000000009</v>
      </c>
      <c r="K38" s="1567">
        <v>0</v>
      </c>
      <c r="L38" s="1568">
        <v>0</v>
      </c>
      <c r="M38" s="1569">
        <f t="shared" si="22"/>
        <v>0</v>
      </c>
      <c r="N38" s="1571">
        <v>0</v>
      </c>
      <c r="O38" s="1331">
        <v>0</v>
      </c>
      <c r="P38" s="1570">
        <f t="shared" si="18"/>
        <v>0</v>
      </c>
      <c r="Q38" s="1571">
        <v>0</v>
      </c>
      <c r="R38" s="1331">
        <v>0</v>
      </c>
      <c r="S38" s="1570">
        <f t="shared" si="19"/>
        <v>0</v>
      </c>
      <c r="T38" s="1571">
        <f t="shared" si="23"/>
        <v>0</v>
      </c>
      <c r="U38" s="884">
        <f t="shared" si="24"/>
        <v>0</v>
      </c>
      <c r="V38" s="1598" t="s">
        <v>760</v>
      </c>
      <c r="W38" s="1596" t="s">
        <v>760</v>
      </c>
      <c r="X38" s="1596" t="s">
        <v>760</v>
      </c>
      <c r="Y38" s="1599" t="s">
        <v>761</v>
      </c>
      <c r="AF38" s="434"/>
      <c r="AG38" s="434"/>
      <c r="AH38" s="434"/>
      <c r="AI38" s="434"/>
      <c r="AJ38" s="434"/>
      <c r="AK38" s="434"/>
      <c r="AL38" s="434"/>
      <c r="AM38" s="434"/>
      <c r="AN38" s="434"/>
      <c r="AO38" s="434"/>
      <c r="AP38" s="434"/>
      <c r="AQ38" s="434"/>
    </row>
    <row r="39" spans="1:43" ht="45">
      <c r="A39" s="883" t="s">
        <v>104</v>
      </c>
      <c r="B39" s="1576">
        <f>'ESA Table 1'!B24</f>
        <v>165627.68065063958</v>
      </c>
      <c r="C39" s="1568">
        <f>'ESA Table 1'!C24</f>
        <v>136293.31934936042</v>
      </c>
      <c r="D39" s="1569">
        <f t="shared" si="16"/>
        <v>301921</v>
      </c>
      <c r="E39" s="1332">
        <f>'ESA Table 1'!E24</f>
        <v>97180</v>
      </c>
      <c r="F39" s="1332">
        <f>'ESA Table 1'!F24</f>
        <v>97180</v>
      </c>
      <c r="G39" s="1569">
        <f t="shared" si="17"/>
        <v>194360</v>
      </c>
      <c r="H39" s="1571">
        <f t="shared" si="10"/>
        <v>68447.680650639581</v>
      </c>
      <c r="I39" s="1571">
        <f t="shared" si="11"/>
        <v>39113.319349360419</v>
      </c>
      <c r="J39" s="1569">
        <f t="shared" si="12"/>
        <v>107561</v>
      </c>
      <c r="K39" s="1567">
        <v>0</v>
      </c>
      <c r="L39" s="1568">
        <v>0</v>
      </c>
      <c r="M39" s="1569">
        <f t="shared" si="22"/>
        <v>0</v>
      </c>
      <c r="N39" s="1567">
        <v>0</v>
      </c>
      <c r="O39" s="1568">
        <v>0</v>
      </c>
      <c r="P39" s="1569">
        <f t="shared" si="18"/>
        <v>0</v>
      </c>
      <c r="Q39" s="1567">
        <v>0</v>
      </c>
      <c r="R39" s="1568">
        <v>0</v>
      </c>
      <c r="S39" s="1569">
        <f t="shared" si="19"/>
        <v>0</v>
      </c>
      <c r="T39" s="1567">
        <f t="shared" si="23"/>
        <v>0</v>
      </c>
      <c r="U39" s="884">
        <f t="shared" si="24"/>
        <v>0</v>
      </c>
      <c r="V39" s="1598" t="s">
        <v>761</v>
      </c>
      <c r="W39" s="1598" t="s">
        <v>761</v>
      </c>
      <c r="X39" s="1598" t="s">
        <v>761</v>
      </c>
      <c r="Y39" s="1597" t="s">
        <v>761</v>
      </c>
      <c r="AF39" s="434"/>
      <c r="AG39" s="434"/>
      <c r="AH39" s="434"/>
      <c r="AI39" s="434"/>
      <c r="AJ39" s="434"/>
      <c r="AK39" s="434"/>
      <c r="AL39" s="434"/>
      <c r="AM39" s="434"/>
      <c r="AN39" s="434"/>
      <c r="AO39" s="434"/>
      <c r="AP39" s="434"/>
      <c r="AQ39" s="434"/>
    </row>
    <row r="40" spans="1:43" ht="120">
      <c r="A40" s="883" t="s">
        <v>105</v>
      </c>
      <c r="B40" s="1576">
        <f>'ESA Table 1'!B25</f>
        <v>1362606.2746287649</v>
      </c>
      <c r="C40" s="1568">
        <f>'ESA Table 1'!C25</f>
        <v>1121274.7253712351</v>
      </c>
      <c r="D40" s="1569">
        <f t="shared" si="16"/>
        <v>2483881</v>
      </c>
      <c r="E40" s="1332">
        <f>'ESA Table 1'!E25</f>
        <v>611428</v>
      </c>
      <c r="F40" s="1332">
        <f>'ESA Table 1'!F25</f>
        <v>611428</v>
      </c>
      <c r="G40" s="1569">
        <f t="shared" si="17"/>
        <v>1222856</v>
      </c>
      <c r="H40" s="1571">
        <f t="shared" si="10"/>
        <v>751178.27462876495</v>
      </c>
      <c r="I40" s="1571">
        <f t="shared" si="11"/>
        <v>509846.72537123505</v>
      </c>
      <c r="J40" s="1569">
        <f t="shared" si="12"/>
        <v>1261025</v>
      </c>
      <c r="K40" s="1567">
        <f>-K42-K35</f>
        <v>-325909.72561012738</v>
      </c>
      <c r="L40" s="1568">
        <f>-L42-L35</f>
        <v>-336290.90438987262</v>
      </c>
      <c r="M40" s="1569">
        <f t="shared" si="22"/>
        <v>-662200.63</v>
      </c>
      <c r="N40" s="1567">
        <v>0</v>
      </c>
      <c r="O40" s="1568">
        <v>0</v>
      </c>
      <c r="P40" s="1569">
        <f t="shared" si="18"/>
        <v>0</v>
      </c>
      <c r="Q40" s="1567">
        <v>0</v>
      </c>
      <c r="R40" s="1568">
        <v>0</v>
      </c>
      <c r="S40" s="1569">
        <f t="shared" si="19"/>
        <v>0</v>
      </c>
      <c r="T40" s="1567">
        <f t="shared" si="23"/>
        <v>-662200.63</v>
      </c>
      <c r="U40" s="884">
        <f>IFERROR(-T40/$D$45,0)</f>
        <v>2.0201869271633019E-2</v>
      </c>
      <c r="V40" s="1596" t="s">
        <v>787</v>
      </c>
      <c r="W40" s="1596" t="s">
        <v>764</v>
      </c>
      <c r="X40" s="1596" t="s">
        <v>788</v>
      </c>
      <c r="Y40" s="1597" t="s">
        <v>772</v>
      </c>
      <c r="AF40" s="434"/>
      <c r="AG40" s="434"/>
      <c r="AH40" s="434"/>
      <c r="AI40" s="434"/>
      <c r="AJ40" s="434"/>
      <c r="AK40" s="434"/>
      <c r="AL40" s="434"/>
      <c r="AM40" s="434"/>
      <c r="AN40" s="434"/>
      <c r="AO40" s="434"/>
      <c r="AP40" s="434"/>
      <c r="AQ40" s="434"/>
    </row>
    <row r="41" spans="1:43" ht="45">
      <c r="A41" s="883" t="s">
        <v>106</v>
      </c>
      <c r="B41" s="1576">
        <f>'ESA Table 1'!B26</f>
        <v>31838.45883393941</v>
      </c>
      <c r="C41" s="1568">
        <f>'ESA Table 1'!C26</f>
        <v>26199.54116606059</v>
      </c>
      <c r="D41" s="1569">
        <f t="shared" si="16"/>
        <v>58038</v>
      </c>
      <c r="E41" s="1332">
        <f>'ESA Table 1'!E26</f>
        <v>2881.88</v>
      </c>
      <c r="F41" s="1332">
        <f>'ESA Table 1'!F26</f>
        <v>2881.8599999999997</v>
      </c>
      <c r="G41" s="1569">
        <f t="shared" si="17"/>
        <v>5763.74</v>
      </c>
      <c r="H41" s="1571">
        <f t="shared" si="10"/>
        <v>28956.578833939409</v>
      </c>
      <c r="I41" s="1571">
        <f t="shared" si="11"/>
        <v>23317.681166060589</v>
      </c>
      <c r="J41" s="1569">
        <f t="shared" si="12"/>
        <v>52274.259999999995</v>
      </c>
      <c r="K41" s="1567">
        <v>0</v>
      </c>
      <c r="L41" s="1568">
        <v>0</v>
      </c>
      <c r="M41" s="1569">
        <f t="shared" si="22"/>
        <v>0</v>
      </c>
      <c r="N41" s="1567">
        <v>0</v>
      </c>
      <c r="O41" s="1568">
        <v>0</v>
      </c>
      <c r="P41" s="1569">
        <f t="shared" si="18"/>
        <v>0</v>
      </c>
      <c r="Q41" s="1567">
        <v>0</v>
      </c>
      <c r="R41" s="1568">
        <v>0</v>
      </c>
      <c r="S41" s="1569">
        <f t="shared" si="19"/>
        <v>0</v>
      </c>
      <c r="T41" s="1567">
        <f t="shared" si="23"/>
        <v>0</v>
      </c>
      <c r="U41" s="884">
        <f>IFERROR(T41/$D$45,0)</f>
        <v>0</v>
      </c>
      <c r="V41" s="1598" t="s">
        <v>761</v>
      </c>
      <c r="W41" s="1598" t="s">
        <v>761</v>
      </c>
      <c r="X41" s="1598" t="s">
        <v>761</v>
      </c>
      <c r="Y41" s="1597" t="s">
        <v>761</v>
      </c>
      <c r="AF41" s="434"/>
      <c r="AG41" s="434"/>
      <c r="AH41" s="434"/>
      <c r="AI41" s="434"/>
      <c r="AJ41" s="434"/>
      <c r="AK41" s="434"/>
      <c r="AL41" s="434"/>
      <c r="AM41" s="434"/>
      <c r="AN41" s="434"/>
      <c r="AO41" s="434"/>
      <c r="AP41" s="434"/>
      <c r="AQ41" s="434"/>
    </row>
    <row r="42" spans="1:43" ht="51" customHeight="1">
      <c r="A42" s="885" t="s">
        <v>107</v>
      </c>
      <c r="B42" s="1576">
        <f>'ESA Table 1'!B27</f>
        <v>0</v>
      </c>
      <c r="C42" s="1568">
        <f>'ESA Table 1'!C27</f>
        <v>0</v>
      </c>
      <c r="D42" s="1569">
        <f t="shared" si="16"/>
        <v>0</v>
      </c>
      <c r="E42" s="1567">
        <f>'ESA Table 1'!E27</f>
        <v>275424.63</v>
      </c>
      <c r="F42" s="1567">
        <f>'ESA Table 1'!F27</f>
        <v>275424.13</v>
      </c>
      <c r="G42" s="1569">
        <f t="shared" si="17"/>
        <v>550848.76</v>
      </c>
      <c r="H42" s="1571">
        <f t="shared" si="10"/>
        <v>-275424.63</v>
      </c>
      <c r="I42" s="1571">
        <f t="shared" si="11"/>
        <v>-275424.13</v>
      </c>
      <c r="J42" s="1569">
        <f t="shared" si="12"/>
        <v>-550848.76</v>
      </c>
      <c r="K42" s="1567">
        <f>-H42</f>
        <v>275424.63</v>
      </c>
      <c r="L42" s="1568">
        <f>-I42</f>
        <v>275424.13</v>
      </c>
      <c r="M42" s="1569">
        <f t="shared" ref="M42" si="25">SUM(K42:L42)</f>
        <v>550848.76</v>
      </c>
      <c r="N42" s="1567">
        <v>0</v>
      </c>
      <c r="O42" s="1568">
        <v>0</v>
      </c>
      <c r="P42" s="1569">
        <f t="shared" ref="P42" si="26">SUM(N42:O42)</f>
        <v>0</v>
      </c>
      <c r="Q42" s="1567">
        <v>0</v>
      </c>
      <c r="R42" s="1568">
        <v>0</v>
      </c>
      <c r="S42" s="1569">
        <f t="shared" ref="S42" si="27">SUM(Q42:R42)</f>
        <v>0</v>
      </c>
      <c r="T42" s="1567">
        <f t="shared" ref="T42" si="28">M42+P42+S42</f>
        <v>550848.76</v>
      </c>
      <c r="U42" s="884">
        <f>IFERROR(T42/$D$45,0)</f>
        <v>1.6804838494281032E-2</v>
      </c>
      <c r="V42" s="1596" t="s">
        <v>774</v>
      </c>
      <c r="W42" s="1596" t="s">
        <v>752</v>
      </c>
      <c r="X42" s="1596" t="s">
        <v>789</v>
      </c>
      <c r="Y42" s="1597" t="s">
        <v>754</v>
      </c>
      <c r="AF42" s="434"/>
      <c r="AG42" s="434"/>
      <c r="AH42" s="434"/>
      <c r="AI42" s="434"/>
      <c r="AJ42" s="434"/>
      <c r="AK42" s="434"/>
      <c r="AL42" s="434"/>
      <c r="AM42" s="434"/>
      <c r="AN42" s="434"/>
      <c r="AO42" s="434"/>
      <c r="AP42" s="434"/>
      <c r="AQ42" s="434"/>
    </row>
    <row r="43" spans="1:43" ht="45">
      <c r="A43" s="885" t="s">
        <v>418</v>
      </c>
      <c r="B43" s="1576">
        <f>'ESA Table 1A'!B8</f>
        <v>346950.77026950417</v>
      </c>
      <c r="C43" s="1568">
        <f>'ESA Table 1A'!C8</f>
        <v>285502.22973049583</v>
      </c>
      <c r="D43" s="1569">
        <f t="shared" si="16"/>
        <v>632453</v>
      </c>
      <c r="E43" s="1576">
        <f>'ESA Table 1A'!E8</f>
        <v>131655.51999999996</v>
      </c>
      <c r="F43" s="1568">
        <f>'ESA Table 1A'!F8</f>
        <v>131655.15</v>
      </c>
      <c r="G43" s="1569">
        <f t="shared" si="17"/>
        <v>263310.66999999993</v>
      </c>
      <c r="H43" s="1567">
        <f t="shared" si="10"/>
        <v>215295.25026950421</v>
      </c>
      <c r="I43" s="1568">
        <f t="shared" si="11"/>
        <v>153847.07973049584</v>
      </c>
      <c r="J43" s="1569">
        <f t="shared" si="12"/>
        <v>369142.33000000007</v>
      </c>
      <c r="K43" s="1567">
        <v>0</v>
      </c>
      <c r="L43" s="1568">
        <v>0</v>
      </c>
      <c r="M43" s="1569">
        <f t="shared" si="22"/>
        <v>0</v>
      </c>
      <c r="N43" s="1567">
        <v>0</v>
      </c>
      <c r="O43" s="1568">
        <v>0</v>
      </c>
      <c r="P43" s="1569">
        <f t="shared" si="18"/>
        <v>0</v>
      </c>
      <c r="Q43" s="1567">
        <v>0</v>
      </c>
      <c r="R43" s="1568">
        <v>0</v>
      </c>
      <c r="S43" s="1569">
        <f t="shared" si="19"/>
        <v>0</v>
      </c>
      <c r="T43" s="1567">
        <f t="shared" si="23"/>
        <v>0</v>
      </c>
      <c r="U43" s="884">
        <f>IFERROR(T43/$D$45,0)</f>
        <v>0</v>
      </c>
      <c r="V43" s="1598" t="s">
        <v>761</v>
      </c>
      <c r="W43" s="1598" t="s">
        <v>761</v>
      </c>
      <c r="X43" s="1598" t="s">
        <v>761</v>
      </c>
      <c r="Y43" s="1597" t="s">
        <v>761</v>
      </c>
      <c r="AF43" s="434"/>
      <c r="AG43" s="434"/>
      <c r="AH43" s="434"/>
      <c r="AI43" s="434"/>
      <c r="AJ43" s="434"/>
      <c r="AK43" s="434"/>
      <c r="AL43" s="434"/>
      <c r="AM43" s="434"/>
      <c r="AN43" s="434"/>
      <c r="AO43" s="434"/>
      <c r="AP43" s="434"/>
      <c r="AQ43" s="434"/>
    </row>
    <row r="44" spans="1:43" ht="33" customHeight="1">
      <c r="A44" s="888"/>
      <c r="B44" s="1588"/>
      <c r="C44" s="1589"/>
      <c r="D44" s="1595"/>
      <c r="E44" s="1590"/>
      <c r="F44" s="1591"/>
      <c r="G44" s="1595"/>
      <c r="H44" s="1590"/>
      <c r="I44" s="1591"/>
      <c r="J44" s="1595"/>
      <c r="K44" s="1591"/>
      <c r="L44" s="1591"/>
      <c r="M44" s="1591"/>
      <c r="N44" s="1590"/>
      <c r="O44" s="1591"/>
      <c r="P44" s="1592"/>
      <c r="Q44" s="1590"/>
      <c r="R44" s="1591"/>
      <c r="S44" s="1592"/>
      <c r="T44" s="1593"/>
      <c r="U44" s="1604"/>
      <c r="V44" s="1562"/>
      <c r="W44" s="1562"/>
      <c r="X44" s="1562"/>
      <c r="Y44" s="1563"/>
    </row>
    <row r="45" spans="1:43" ht="30" customHeight="1" thickBot="1">
      <c r="A45" s="890" t="s">
        <v>673</v>
      </c>
      <c r="B45" s="1584">
        <f>B32+SUM(B34:B43)</f>
        <v>18333889.798296429</v>
      </c>
      <c r="C45" s="1584">
        <f>C32+SUM(C34:C43)</f>
        <v>14445286.281703567</v>
      </c>
      <c r="D45" s="1585">
        <f>SUM(B45:C45)</f>
        <v>32779176.079999998</v>
      </c>
      <c r="E45" s="1586">
        <f>E32+SUM(E34:E43)</f>
        <v>14527113.912706003</v>
      </c>
      <c r="F45" s="1587">
        <f>F32+SUM(F34:F43)</f>
        <v>10275191.891758999</v>
      </c>
      <c r="G45" s="1585">
        <f>SUM(E45:F45)</f>
        <v>24802305.804465003</v>
      </c>
      <c r="H45" s="1586">
        <f t="shared" si="10"/>
        <v>3806775.8855904266</v>
      </c>
      <c r="I45" s="1587">
        <f t="shared" si="11"/>
        <v>4170094.3899445683</v>
      </c>
      <c r="J45" s="1585">
        <f t="shared" si="12"/>
        <v>7976870.2755349949</v>
      </c>
      <c r="K45" s="1586">
        <f>K32+SUM(K34:K43)</f>
        <v>-6486.770961296279</v>
      </c>
      <c r="L45" s="1587">
        <f>L32+SUM(L34:L43)</f>
        <v>6486.770961296279</v>
      </c>
      <c r="M45" s="1585">
        <f>SUM(K45:L45)</f>
        <v>0</v>
      </c>
      <c r="N45" s="1586">
        <f>N32+SUM(N34:N43)</f>
        <v>0</v>
      </c>
      <c r="O45" s="1587">
        <f>O32+SUM(O34:O43)</f>
        <v>0</v>
      </c>
      <c r="P45" s="1585">
        <f>SUM(N45:O45)</f>
        <v>0</v>
      </c>
      <c r="Q45" s="1586">
        <f>Q32+SUM(Q34:Q43)</f>
        <v>0</v>
      </c>
      <c r="R45" s="1587">
        <f>R32+SUM(R34:R43)</f>
        <v>0</v>
      </c>
      <c r="S45" s="1585">
        <f>SUM(Q45:R45)</f>
        <v>0</v>
      </c>
      <c r="T45" s="1586">
        <f>T32+SUM(T34:T43)</f>
        <v>0</v>
      </c>
      <c r="U45" s="891">
        <f>-T45/$D$45</f>
        <v>0</v>
      </c>
      <c r="V45" s="1564"/>
      <c r="W45" s="1564"/>
      <c r="X45" s="1565"/>
      <c r="Y45" s="1566"/>
      <c r="AF45" s="435"/>
      <c r="AG45" s="435"/>
      <c r="AH45" s="435"/>
      <c r="AI45" s="435"/>
      <c r="AJ45" s="435"/>
      <c r="AK45" s="435"/>
      <c r="AL45" s="434"/>
      <c r="AM45" s="434"/>
      <c r="AN45" s="434"/>
      <c r="AO45" s="434"/>
      <c r="AP45" s="434"/>
      <c r="AQ45" s="434"/>
    </row>
    <row r="46" spans="1:43" ht="15.75">
      <c r="A46" s="62"/>
      <c r="B46" s="1236"/>
      <c r="C46" s="1236"/>
      <c r="D46" s="1236"/>
      <c r="E46" s="1236"/>
      <c r="F46" s="1236"/>
      <c r="G46" s="1236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</row>
    <row r="47" spans="1:43" ht="15.95" customHeight="1">
      <c r="A47" s="1702" t="s">
        <v>790</v>
      </c>
      <c r="B47" s="12"/>
      <c r="C47" s="12"/>
      <c r="D47" s="12"/>
      <c r="E47" s="12"/>
      <c r="F47" s="12"/>
      <c r="G47" s="12"/>
      <c r="H47" s="1703"/>
      <c r="I47" s="12"/>
      <c r="J47" s="12"/>
      <c r="K47" s="12"/>
      <c r="L47" s="12"/>
      <c r="M47" s="12"/>
      <c r="N47" s="12"/>
      <c r="O47" s="12"/>
      <c r="P47" s="12"/>
      <c r="Q47" s="4"/>
      <c r="R47" s="4"/>
      <c r="S47" s="4"/>
      <c r="T47" s="62"/>
      <c r="U47" s="62"/>
      <c r="V47" s="62"/>
      <c r="W47" s="62"/>
      <c r="X47" s="62"/>
    </row>
    <row r="48" spans="1:43" ht="15.95" customHeight="1">
      <c r="A48" s="1702" t="s">
        <v>791</v>
      </c>
      <c r="B48" s="12"/>
      <c r="C48" s="12"/>
      <c r="D48" s="12"/>
      <c r="E48" s="12"/>
      <c r="F48" s="12"/>
      <c r="G48" s="12"/>
      <c r="H48" s="1703"/>
      <c r="I48" s="12"/>
      <c r="J48" s="12"/>
      <c r="K48" s="12"/>
      <c r="L48" s="12"/>
      <c r="M48" s="12"/>
      <c r="N48" s="12"/>
      <c r="O48" s="12"/>
      <c r="P48" s="12"/>
      <c r="Q48" s="4"/>
      <c r="R48" s="4"/>
      <c r="S48" s="4"/>
      <c r="T48" s="62"/>
      <c r="U48" s="62"/>
      <c r="V48" s="62"/>
      <c r="W48" s="62"/>
      <c r="X48" s="62"/>
    </row>
    <row r="49" spans="1:26" ht="15.95" customHeight="1">
      <c r="A49" s="1702" t="s">
        <v>792</v>
      </c>
      <c r="B49" s="12"/>
      <c r="C49" s="12"/>
      <c r="D49" s="12"/>
      <c r="E49" s="12"/>
      <c r="F49" s="12"/>
      <c r="G49" s="12"/>
      <c r="H49" s="1703"/>
      <c r="I49" s="12"/>
      <c r="J49" s="12"/>
      <c r="K49" s="12"/>
      <c r="L49" s="12"/>
      <c r="M49" s="12"/>
      <c r="N49" s="12"/>
      <c r="O49" s="12"/>
      <c r="P49" s="12"/>
      <c r="Q49" s="4"/>
      <c r="R49" s="4"/>
      <c r="S49" s="4"/>
      <c r="T49" s="62"/>
      <c r="U49" s="62"/>
      <c r="V49" s="62"/>
      <c r="W49" s="62"/>
      <c r="X49" s="62"/>
    </row>
    <row r="50" spans="1:26" ht="32.1" customHeight="1">
      <c r="A50" s="2278" t="s">
        <v>793</v>
      </c>
      <c r="B50" s="2278"/>
      <c r="C50" s="2278"/>
      <c r="D50" s="2278"/>
      <c r="E50" s="2278"/>
      <c r="F50" s="2278"/>
      <c r="G50" s="2278"/>
      <c r="H50" s="2278"/>
      <c r="I50" s="2278"/>
      <c r="J50" s="2278"/>
      <c r="K50" s="2278"/>
      <c r="L50" s="2278"/>
      <c r="M50" s="2278"/>
      <c r="N50" s="2278"/>
      <c r="O50" s="2278"/>
      <c r="P50" s="2278"/>
      <c r="Q50" s="1764"/>
      <c r="R50" s="1764"/>
      <c r="S50" s="1764"/>
      <c r="T50" s="62"/>
      <c r="U50" s="62"/>
      <c r="V50" s="62"/>
      <c r="W50" s="62"/>
      <c r="X50" s="62"/>
      <c r="Z50" s="1701"/>
    </row>
    <row r="51" spans="1:26" ht="32.1" customHeight="1">
      <c r="A51" s="2278" t="s">
        <v>794</v>
      </c>
      <c r="B51" s="2278"/>
      <c r="C51" s="2278"/>
      <c r="D51" s="2278"/>
      <c r="E51" s="2278"/>
      <c r="F51" s="2278"/>
      <c r="G51" s="2278"/>
      <c r="H51" s="2278"/>
      <c r="I51" s="2278"/>
      <c r="J51" s="2278"/>
      <c r="K51" s="2278"/>
      <c r="L51" s="2278"/>
      <c r="M51" s="2278"/>
      <c r="N51" s="2278"/>
      <c r="O51" s="2278"/>
      <c r="P51" s="2278"/>
      <c r="Q51" s="12"/>
      <c r="R51" s="12"/>
      <c r="S51" s="12"/>
      <c r="T51" s="62"/>
      <c r="U51" s="62"/>
      <c r="V51" s="62"/>
      <c r="W51" s="62"/>
      <c r="X51" s="62"/>
      <c r="Z51" s="1701"/>
    </row>
    <row r="52" spans="1:26" ht="32.1" customHeight="1">
      <c r="A52" s="2278" t="s">
        <v>795</v>
      </c>
      <c r="B52" s="2278"/>
      <c r="C52" s="2278"/>
      <c r="D52" s="2278"/>
      <c r="E52" s="2278"/>
      <c r="F52" s="2278"/>
      <c r="G52" s="2278"/>
      <c r="H52" s="2278"/>
      <c r="I52" s="2278"/>
      <c r="J52" s="2278"/>
      <c r="K52" s="2278"/>
      <c r="L52" s="2278"/>
      <c r="M52" s="2278"/>
      <c r="N52" s="2278"/>
      <c r="O52" s="2278"/>
      <c r="P52" s="2278"/>
      <c r="Q52" s="1764"/>
      <c r="R52" s="1764"/>
      <c r="S52" s="1764"/>
      <c r="T52" s="62"/>
      <c r="U52" s="62"/>
      <c r="V52" s="62"/>
      <c r="W52" s="62"/>
      <c r="X52" s="62"/>
    </row>
    <row r="53" spans="1:26" ht="15.75">
      <c r="A53" s="1704"/>
      <c r="B53" s="1704"/>
      <c r="C53" s="1704"/>
      <c r="D53" s="1704"/>
      <c r="E53" s="1704"/>
      <c r="F53" s="1704"/>
      <c r="G53" s="1704"/>
      <c r="H53" s="1704"/>
      <c r="I53" s="1704"/>
      <c r="J53" s="1704"/>
      <c r="K53" s="1704"/>
      <c r="L53" s="1704"/>
      <c r="M53" s="1704"/>
      <c r="N53" s="1704"/>
      <c r="O53" s="1704"/>
      <c r="P53" s="1704"/>
      <c r="Q53" s="1704"/>
      <c r="R53" s="1704"/>
      <c r="S53" s="1704"/>
      <c r="T53" s="62"/>
      <c r="U53" s="62"/>
      <c r="V53" s="62"/>
      <c r="W53" s="62"/>
      <c r="X53" s="62"/>
    </row>
    <row r="54" spans="1:26" ht="16.5" thickBot="1">
      <c r="A54" s="1844"/>
      <c r="B54" s="1844"/>
      <c r="C54" s="1844"/>
      <c r="D54" s="1844"/>
      <c r="E54" s="1844"/>
      <c r="F54" s="1327"/>
      <c r="G54" s="1327"/>
      <c r="H54" s="1327"/>
      <c r="I54" s="1327"/>
      <c r="J54" s="1327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62"/>
      <c r="W54" s="62"/>
      <c r="X54" s="62"/>
      <c r="Z54" s="1701"/>
    </row>
    <row r="55" spans="1:26" ht="48" customHeight="1" thickBot="1">
      <c r="A55" s="2279" t="s">
        <v>796</v>
      </c>
      <c r="B55" s="2280"/>
      <c r="C55" s="2280"/>
      <c r="D55" s="2280"/>
      <c r="E55" s="1754" t="s">
        <v>49</v>
      </c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62"/>
      <c r="W55" s="62"/>
      <c r="X55" s="62"/>
    </row>
    <row r="56" spans="1:26" ht="20.100000000000001" customHeight="1">
      <c r="A56" s="1755" t="s">
        <v>797</v>
      </c>
      <c r="B56" s="1756"/>
      <c r="C56" s="1756"/>
      <c r="D56" s="1756"/>
      <c r="E56" s="1757">
        <v>3947677.07</v>
      </c>
      <c r="F56" s="62"/>
      <c r="G56" s="62"/>
      <c r="H56" s="62"/>
      <c r="I56" s="62"/>
      <c r="J56" s="62"/>
      <c r="K56" s="1290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</row>
    <row r="57" spans="1:26" ht="20.100000000000001" customHeight="1">
      <c r="A57" s="1758" t="s">
        <v>798</v>
      </c>
      <c r="B57" s="1759"/>
      <c r="C57" s="1759"/>
      <c r="D57" s="1759"/>
      <c r="E57" s="1760">
        <v>14135892.410546977</v>
      </c>
      <c r="F57" s="62"/>
      <c r="G57" s="62"/>
      <c r="H57" s="62"/>
      <c r="I57" s="62"/>
      <c r="J57" s="62"/>
      <c r="K57" s="1290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</row>
    <row r="58" spans="1:26" ht="20.100000000000001" customHeight="1">
      <c r="A58" s="1761" t="s">
        <v>799</v>
      </c>
      <c r="B58" s="1762"/>
      <c r="C58" s="1762"/>
      <c r="D58" s="1762"/>
      <c r="E58" s="1763">
        <f>('ESA Table 14'!D8-'ESA Table 1A'!D19)-'ESA Table 14'!J8</f>
        <v>4115391.54</v>
      </c>
      <c r="F58" s="62"/>
      <c r="G58" s="62"/>
      <c r="H58" s="62"/>
      <c r="I58" s="62"/>
      <c r="J58" s="62"/>
      <c r="K58" s="1290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62"/>
      <c r="W58" s="62"/>
      <c r="X58" s="62"/>
    </row>
    <row r="59" spans="1:26" ht="20.100000000000001" customHeight="1">
      <c r="A59" s="1758" t="s">
        <v>800</v>
      </c>
      <c r="B59" s="1759"/>
      <c r="C59" s="1759"/>
      <c r="D59" s="1759"/>
      <c r="E59" s="1760">
        <v>622489.59</v>
      </c>
      <c r="F59" s="62"/>
      <c r="G59" s="62"/>
      <c r="H59" s="62"/>
      <c r="I59" s="62"/>
      <c r="J59" s="62"/>
      <c r="K59" s="1290"/>
      <c r="L59" s="62"/>
      <c r="M59" s="62"/>
      <c r="N59" s="62"/>
      <c r="O59" s="62"/>
      <c r="P59" s="62"/>
      <c r="Q59" s="62"/>
      <c r="R59" s="62"/>
      <c r="S59" s="62"/>
      <c r="T59" s="62"/>
      <c r="U59" s="62"/>
      <c r="V59" s="62"/>
      <c r="W59" s="62"/>
      <c r="X59" s="62"/>
    </row>
    <row r="60" spans="1:26" ht="20.100000000000001" customHeight="1" thickBot="1">
      <c r="A60" s="1761" t="s">
        <v>801</v>
      </c>
      <c r="B60" s="1762"/>
      <c r="C60" s="1762"/>
      <c r="D60" s="1762"/>
      <c r="E60" s="1763">
        <v>0</v>
      </c>
      <c r="F60" s="62"/>
      <c r="G60" s="62"/>
      <c r="H60" s="62"/>
      <c r="I60" s="62"/>
      <c r="J60" s="62"/>
      <c r="K60" s="1290"/>
      <c r="L60" s="62"/>
      <c r="M60" s="62"/>
      <c r="N60" s="62"/>
      <c r="O60" s="62"/>
      <c r="P60" s="62"/>
      <c r="Q60" s="62"/>
      <c r="R60" s="62"/>
      <c r="S60" s="62"/>
      <c r="T60" s="62"/>
      <c r="U60" s="62"/>
      <c r="V60" s="62"/>
      <c r="W60" s="62"/>
      <c r="X60" s="62"/>
    </row>
    <row r="61" spans="1:26" ht="20.100000000000001" customHeight="1" thickBot="1">
      <c r="A61" s="1765" t="s">
        <v>802</v>
      </c>
      <c r="B61" s="1766"/>
      <c r="C61" s="1766"/>
      <c r="D61" s="1766"/>
      <c r="E61" s="1767">
        <f>SUM(E56:E60)</f>
        <v>22821450.610546976</v>
      </c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  <c r="Q61" s="62"/>
      <c r="R61" s="62"/>
      <c r="S61" s="62"/>
      <c r="T61" s="62"/>
      <c r="U61" s="62"/>
      <c r="V61" s="62"/>
      <c r="W61" s="62"/>
      <c r="X61" s="62"/>
    </row>
    <row r="62" spans="1:26" ht="15.75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  <c r="Q62" s="62"/>
      <c r="R62" s="62"/>
      <c r="S62" s="62"/>
      <c r="T62" s="62"/>
      <c r="U62" s="62"/>
      <c r="V62" s="62"/>
      <c r="W62" s="62"/>
      <c r="X62" s="62"/>
    </row>
    <row r="63" spans="1:26" ht="48" customHeight="1">
      <c r="A63" s="2278" t="s">
        <v>803</v>
      </c>
      <c r="B63" s="2278"/>
      <c r="C63" s="2278"/>
      <c r="D63" s="2278"/>
      <c r="E63" s="2278"/>
      <c r="F63" s="2278"/>
      <c r="G63" s="2278"/>
      <c r="H63" s="2278"/>
      <c r="I63" s="2278"/>
      <c r="J63" s="2278"/>
      <c r="K63" s="2278"/>
      <c r="L63" s="2278"/>
      <c r="M63" s="2278"/>
      <c r="N63" s="2278"/>
      <c r="O63" s="2278"/>
      <c r="P63" s="2278"/>
    </row>
  </sheetData>
  <mergeCells count="19">
    <mergeCell ref="A1:Y1"/>
    <mergeCell ref="A3:Y3"/>
    <mergeCell ref="H7:J7"/>
    <mergeCell ref="K7:M7"/>
    <mergeCell ref="N7:P7"/>
    <mergeCell ref="Q7:S7"/>
    <mergeCell ref="K5:S5"/>
    <mergeCell ref="H6:J6"/>
    <mergeCell ref="K6:M6"/>
    <mergeCell ref="N6:P6"/>
    <mergeCell ref="Q6:S6"/>
    <mergeCell ref="B6:D6"/>
    <mergeCell ref="E6:G6"/>
    <mergeCell ref="A51:P51"/>
    <mergeCell ref="A52:P52"/>
    <mergeCell ref="A55:D55"/>
    <mergeCell ref="A63:P63"/>
    <mergeCell ref="A2:Y2"/>
    <mergeCell ref="A50:P50"/>
  </mergeCells>
  <phoneticPr fontId="5" type="noConversion"/>
  <printOptions horizontalCentered="1" verticalCentered="1"/>
  <pageMargins left="0.25" right="0.25" top="0.5" bottom="0.5" header="0.3" footer="0.3"/>
  <pageSetup scale="21" orientation="portrait" r:id="rId1"/>
  <headerFooter scaleWithDoc="0" alignWithMargins="0">
    <oddFooter>&amp;CA - &amp;P</oddFooter>
  </headerFooter>
  <customProperties>
    <customPr name="_pios_id" r:id="rId2"/>
  </customProperties>
  <ignoredErrors>
    <ignoredError sqref="D45:G45 M45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2C8F56-B98C-4C27-AA1B-3C57D8D62944}">
  <sheetPr>
    <tabColor rgb="FF00B050"/>
    <pageSetUpPr fitToPage="1"/>
  </sheetPr>
  <dimension ref="A1:N44"/>
  <sheetViews>
    <sheetView showGridLines="0" workbookViewId="0">
      <selection activeCell="G10" sqref="G10"/>
    </sheetView>
  </sheetViews>
  <sheetFormatPr defaultColWidth="8.7109375" defaultRowHeight="12.75"/>
  <cols>
    <col min="1" max="1" width="46.5703125" style="94" customWidth="1"/>
    <col min="2" max="3" width="15.7109375" style="94" bestFit="1" customWidth="1"/>
    <col min="4" max="4" width="16.85546875" style="94" bestFit="1" customWidth="1"/>
    <col min="5" max="5" width="18.7109375" style="94" customWidth="1"/>
    <col min="6" max="7" width="16.85546875" style="94" bestFit="1" customWidth="1"/>
    <col min="8" max="8" width="12.7109375" style="94" customWidth="1"/>
    <col min="9" max="10" width="10.5703125" style="94" customWidth="1"/>
    <col min="11" max="13" width="8.7109375" style="94"/>
    <col min="14" max="14" width="14.5703125" style="94" bestFit="1" customWidth="1"/>
    <col min="15" max="16384" width="8.7109375" style="94"/>
  </cols>
  <sheetData>
    <row r="1" spans="1:14" ht="18.75">
      <c r="A1" s="2112" t="s">
        <v>0</v>
      </c>
      <c r="B1" s="2112"/>
      <c r="C1" s="2112"/>
      <c r="D1" s="2112"/>
      <c r="E1" s="2112"/>
      <c r="F1" s="2112"/>
      <c r="G1" s="2112"/>
      <c r="H1" s="2112"/>
      <c r="I1" s="2112"/>
      <c r="J1" s="2112"/>
    </row>
    <row r="2" spans="1:14" ht="18.75">
      <c r="A2" s="2112" t="s">
        <v>40</v>
      </c>
      <c r="B2" s="2113"/>
      <c r="C2" s="2113"/>
      <c r="D2" s="2113"/>
      <c r="E2" s="2113"/>
      <c r="F2" s="2113"/>
      <c r="G2" s="2113"/>
      <c r="H2" s="2113"/>
      <c r="I2" s="2113"/>
      <c r="J2" s="2113"/>
    </row>
    <row r="3" spans="1:14" ht="18.75">
      <c r="A3" s="2118" t="s">
        <v>41</v>
      </c>
      <c r="B3" s="2119"/>
      <c r="C3" s="2119"/>
      <c r="D3" s="2119"/>
      <c r="E3" s="2119"/>
      <c r="F3" s="2119"/>
      <c r="G3" s="2119"/>
      <c r="H3" s="2119"/>
      <c r="I3" s="2119"/>
      <c r="J3" s="2119"/>
    </row>
    <row r="4" spans="1:14" ht="16.5" thickBot="1">
      <c r="A4" s="80"/>
      <c r="B4" s="264"/>
      <c r="C4" s="264"/>
      <c r="D4" s="264"/>
      <c r="E4" s="264"/>
      <c r="F4" s="264"/>
      <c r="G4" s="264"/>
      <c r="H4" s="264"/>
      <c r="I4" s="264"/>
      <c r="J4" s="264"/>
    </row>
    <row r="5" spans="1:14" ht="17.100000000000001" customHeight="1" thickBot="1">
      <c r="A5" s="2114" t="s">
        <v>42</v>
      </c>
      <c r="B5" s="2115"/>
      <c r="C5" s="2115"/>
      <c r="D5" s="2115"/>
      <c r="E5" s="2115"/>
      <c r="F5" s="2115"/>
      <c r="G5" s="2115"/>
      <c r="H5" s="2115"/>
      <c r="I5" s="2115"/>
      <c r="J5" s="2116"/>
    </row>
    <row r="6" spans="1:14" ht="18.75">
      <c r="A6" s="562"/>
      <c r="B6" s="2120" t="s">
        <v>43</v>
      </c>
      <c r="C6" s="2121"/>
      <c r="D6" s="2122"/>
      <c r="E6" s="2123" t="s">
        <v>44</v>
      </c>
      <c r="F6" s="2121"/>
      <c r="G6" s="2122"/>
      <c r="H6" s="2124" t="s">
        <v>45</v>
      </c>
      <c r="I6" s="2125"/>
      <c r="J6" s="2126"/>
    </row>
    <row r="7" spans="1:14" ht="16.5" thickBot="1">
      <c r="A7" s="1329" t="s">
        <v>46</v>
      </c>
      <c r="B7" s="564" t="s">
        <v>47</v>
      </c>
      <c r="C7" s="565" t="s">
        <v>48</v>
      </c>
      <c r="D7" s="566" t="s">
        <v>49</v>
      </c>
      <c r="E7" s="1776" t="s">
        <v>47</v>
      </c>
      <c r="F7" s="565" t="s">
        <v>48</v>
      </c>
      <c r="G7" s="566" t="s">
        <v>49</v>
      </c>
      <c r="H7" s="564" t="s">
        <v>47</v>
      </c>
      <c r="I7" s="565" t="s">
        <v>48</v>
      </c>
      <c r="J7" s="566" t="s">
        <v>49</v>
      </c>
    </row>
    <row r="8" spans="1:14" ht="18" customHeight="1">
      <c r="A8" s="1774" t="s">
        <v>50</v>
      </c>
      <c r="B8" s="1291">
        <f>('ESA Table 1'!B30)</f>
        <v>11381944.757377725</v>
      </c>
      <c r="C8" s="1292">
        <f>('ESA Table 1'!C30)</f>
        <v>8984026.2426222712</v>
      </c>
      <c r="D8" s="1330">
        <f>B8+C8</f>
        <v>20365970.999999996</v>
      </c>
      <c r="E8" s="1291">
        <f>('ESA Table 1'!E30)</f>
        <v>7541583.7149999999</v>
      </c>
      <c r="F8" s="1292">
        <f>('ESA Table 1'!F30)</f>
        <v>8295295.6949999984</v>
      </c>
      <c r="G8" s="1330">
        <f>E8+F8</f>
        <v>15836879.409999998</v>
      </c>
      <c r="H8" s="1251">
        <f t="shared" ref="H8:J8" si="0">E8/B8</f>
        <v>0.66259183959855183</v>
      </c>
      <c r="I8" s="1252">
        <f t="shared" si="0"/>
        <v>0.92333831969960445</v>
      </c>
      <c r="J8" s="1253">
        <f t="shared" si="0"/>
        <v>0.77761474815023557</v>
      </c>
      <c r="L8"/>
    </row>
    <row r="9" spans="1:14" ht="18" customHeight="1">
      <c r="A9" s="588" t="s">
        <v>51</v>
      </c>
      <c r="B9" s="1291">
        <f>+'ESA Table 1A'!B7</f>
        <v>5452227.2261615358</v>
      </c>
      <c r="C9" s="1331">
        <f>+'ESA Table 1A'!C7</f>
        <v>4486581.8538384642</v>
      </c>
      <c r="D9" s="1332">
        <f>B9+C9</f>
        <v>9938809.0800000001</v>
      </c>
      <c r="E9" s="1291">
        <f>+'ESA Table 1A'!E7</f>
        <v>5931741.9427060019</v>
      </c>
      <c r="F9" s="1331">
        <f>+'ESA Table 1A'!F7</f>
        <v>1468684.3217590002</v>
      </c>
      <c r="G9" s="1332">
        <f>E9+F9</f>
        <v>7400426.2644650023</v>
      </c>
      <c r="H9" s="1251">
        <f t="shared" ref="H9:H12" si="1">E9/B9</f>
        <v>1.087948410191637</v>
      </c>
      <c r="I9" s="1252">
        <f t="shared" ref="I9:I11" si="2">F9/C9</f>
        <v>0.32735039047654452</v>
      </c>
      <c r="J9" s="1253">
        <f t="shared" ref="J9:J12" si="3">G9/D9</f>
        <v>0.74459889559172443</v>
      </c>
      <c r="L9"/>
      <c r="N9" s="1829"/>
    </row>
    <row r="10" spans="1:14" ht="18" customHeight="1">
      <c r="A10" s="588" t="s">
        <v>52</v>
      </c>
      <c r="B10" s="1333">
        <f>'ESA Table 1A'!B19</f>
        <v>837507.04448766529</v>
      </c>
      <c r="C10" s="1333">
        <f>'ESA Table 1A'!C19</f>
        <v>689175.95551233471</v>
      </c>
      <c r="D10" s="1332">
        <f>B10+C10</f>
        <v>1526683</v>
      </c>
      <c r="E10" s="1333">
        <f>'ESA Table 1A'!E19</f>
        <v>606872.73499999999</v>
      </c>
      <c r="F10" s="1333">
        <f>'ESA Table 1A'!F19</f>
        <v>379556.72499999998</v>
      </c>
      <c r="G10" s="1332">
        <f>E10+F10</f>
        <v>986429.46</v>
      </c>
      <c r="H10" s="1251">
        <f t="shared" si="1"/>
        <v>0.72461806619339775</v>
      </c>
      <c r="I10" s="1252">
        <f t="shared" si="2"/>
        <v>0.55073994088757317</v>
      </c>
      <c r="J10" s="1253">
        <f t="shared" si="3"/>
        <v>0.64612592136022995</v>
      </c>
      <c r="L10"/>
      <c r="N10" s="1829"/>
    </row>
    <row r="11" spans="1:14" ht="18" customHeight="1">
      <c r="A11" s="1775" t="s">
        <v>53</v>
      </c>
      <c r="B11" s="1298">
        <f>+'ESA Table 1A'!B8</f>
        <v>346950.77026950417</v>
      </c>
      <c r="C11" s="1334">
        <f>+'ESA Table 1A'!C8</f>
        <v>285502.22973049583</v>
      </c>
      <c r="D11" s="1335">
        <f>B11+C11</f>
        <v>632453</v>
      </c>
      <c r="E11" s="1298">
        <f>+'ESA Table 1A'!E8</f>
        <v>131655.51999999996</v>
      </c>
      <c r="F11" s="1334">
        <f>+'ESA Table 1A'!F8</f>
        <v>131655.15</v>
      </c>
      <c r="G11" s="1335">
        <f>E11+F11</f>
        <v>263310.66999999993</v>
      </c>
      <c r="H11" s="1250">
        <f t="shared" si="1"/>
        <v>0.37946455601678786</v>
      </c>
      <c r="I11" s="602">
        <f t="shared" si="2"/>
        <v>0.46113527773242918</v>
      </c>
      <c r="J11" s="603">
        <f t="shared" si="3"/>
        <v>0.41633239149786611</v>
      </c>
      <c r="L11"/>
    </row>
    <row r="12" spans="1:14" ht="18" customHeight="1">
      <c r="A12" s="588" t="s">
        <v>54</v>
      </c>
      <c r="B12" s="1291">
        <v>315260</v>
      </c>
      <c r="C12" s="1331"/>
      <c r="D12" s="1335">
        <f>B12+C12</f>
        <v>315260</v>
      </c>
      <c r="E12" s="1291">
        <v>315260</v>
      </c>
      <c r="F12" s="1331"/>
      <c r="G12" s="1335">
        <f>E12+F12</f>
        <v>315260</v>
      </c>
      <c r="H12" s="1251">
        <f t="shared" si="1"/>
        <v>1</v>
      </c>
      <c r="I12" s="1252"/>
      <c r="J12" s="1254">
        <f t="shared" si="3"/>
        <v>1</v>
      </c>
      <c r="N12" s="1830"/>
    </row>
    <row r="13" spans="1:14" ht="18" customHeight="1">
      <c r="A13" s="475" t="s">
        <v>55</v>
      </c>
      <c r="B13" s="1291"/>
      <c r="C13" s="1331"/>
      <c r="D13" s="1332"/>
      <c r="E13" s="1291"/>
      <c r="F13" s="1331"/>
      <c r="G13" s="1332"/>
      <c r="H13" s="1251"/>
      <c r="I13" s="1252"/>
      <c r="J13" s="1253"/>
    </row>
    <row r="14" spans="1:14" ht="18" customHeight="1">
      <c r="A14" s="599" t="s">
        <v>56</v>
      </c>
      <c r="B14" s="1291"/>
      <c r="C14" s="1331"/>
      <c r="D14" s="1332"/>
      <c r="E14" s="1291"/>
      <c r="F14" s="1331"/>
      <c r="G14" s="1332"/>
      <c r="H14" s="1251"/>
      <c r="I14" s="1252"/>
      <c r="J14" s="1253"/>
    </row>
    <row r="15" spans="1:14" ht="18" customHeight="1">
      <c r="A15" s="588" t="s">
        <v>57</v>
      </c>
      <c r="B15" s="1291"/>
      <c r="C15" s="1331"/>
      <c r="D15" s="1332"/>
      <c r="E15" s="1291"/>
      <c r="F15" s="1331"/>
      <c r="G15" s="1332"/>
      <c r="H15" s="1251"/>
      <c r="I15" s="1252"/>
      <c r="J15" s="1253"/>
    </row>
    <row r="16" spans="1:14" ht="18.600000000000001" customHeight="1">
      <c r="A16" s="475"/>
      <c r="B16" s="1291"/>
      <c r="C16" s="1292"/>
      <c r="D16" s="1293"/>
      <c r="E16" s="1291"/>
      <c r="F16" s="1292"/>
      <c r="G16" s="1293"/>
      <c r="H16" s="1251"/>
      <c r="I16" s="1252"/>
      <c r="J16" s="1254"/>
    </row>
    <row r="17" spans="1:10" ht="16.5" thickBot="1">
      <c r="A17" s="1256" t="s">
        <v>58</v>
      </c>
      <c r="B17" s="1294">
        <f t="shared" ref="B17:G17" si="4">SUM(B8:B16)</f>
        <v>18333889.798296433</v>
      </c>
      <c r="C17" s="1856">
        <f t="shared" si="4"/>
        <v>14445286.281703567</v>
      </c>
      <c r="D17" s="1825">
        <f t="shared" si="4"/>
        <v>32779176.079999998</v>
      </c>
      <c r="E17" s="1294">
        <f t="shared" si="4"/>
        <v>14527113.912706001</v>
      </c>
      <c r="F17" s="1856">
        <f t="shared" si="4"/>
        <v>10275191.891758999</v>
      </c>
      <c r="G17" s="1825">
        <f t="shared" si="4"/>
        <v>24802305.804465003</v>
      </c>
      <c r="H17" s="1255">
        <f>E17/B17</f>
        <v>0.79236398126794927</v>
      </c>
      <c r="I17" s="1857">
        <f>F17/C17</f>
        <v>0.71131798230773591</v>
      </c>
      <c r="J17" s="1858">
        <f>G17/D17</f>
        <v>0.7566482374033181</v>
      </c>
    </row>
    <row r="18" spans="1:10" ht="15.75">
      <c r="A18" s="62"/>
      <c r="B18" s="62"/>
      <c r="C18" s="62"/>
      <c r="D18" s="62"/>
      <c r="E18" s="62"/>
      <c r="F18" s="62"/>
      <c r="G18" s="62"/>
      <c r="H18" s="62"/>
      <c r="I18" s="62"/>
      <c r="J18" s="62"/>
    </row>
    <row r="19" spans="1:10" ht="15.95" customHeight="1">
      <c r="A19" s="2127" t="s">
        <v>59</v>
      </c>
      <c r="B19" s="2127"/>
      <c r="C19" s="2127"/>
      <c r="D19" s="2127"/>
      <c r="E19" s="2127"/>
      <c r="F19" s="2127"/>
      <c r="G19" s="2127"/>
      <c r="H19" s="2127"/>
      <c r="I19" s="2127"/>
      <c r="J19" s="2127"/>
    </row>
    <row r="20" spans="1:10" ht="32.1" customHeight="1">
      <c r="A20" s="2128" t="s">
        <v>60</v>
      </c>
      <c r="B20" s="2128"/>
      <c r="C20" s="2128"/>
      <c r="D20" s="2128"/>
      <c r="E20" s="2128"/>
      <c r="F20" s="2128"/>
      <c r="G20" s="2128"/>
      <c r="H20" s="2128"/>
      <c r="I20" s="2128"/>
      <c r="J20" s="2128"/>
    </row>
    <row r="21" spans="1:10" ht="32.1" customHeight="1">
      <c r="A21" s="2128" t="s">
        <v>61</v>
      </c>
      <c r="B21" s="2128"/>
      <c r="C21" s="2128"/>
      <c r="D21" s="2128"/>
      <c r="E21" s="2128"/>
      <c r="F21" s="2128"/>
      <c r="G21" s="2128"/>
      <c r="H21" s="2128"/>
      <c r="I21" s="2128"/>
      <c r="J21" s="2128"/>
    </row>
    <row r="22" spans="1:10" ht="32.1" customHeight="1">
      <c r="A22" s="2127" t="s">
        <v>62</v>
      </c>
      <c r="B22" s="2127"/>
      <c r="C22" s="2127"/>
      <c r="D22" s="2127"/>
      <c r="E22" s="2127"/>
      <c r="F22" s="2127"/>
      <c r="G22" s="2127"/>
      <c r="H22" s="2127"/>
      <c r="I22" s="2127"/>
      <c r="J22" s="2127"/>
    </row>
    <row r="23" spans="1:10" ht="63.95" customHeight="1">
      <c r="A23" s="2127" t="s">
        <v>63</v>
      </c>
      <c r="B23" s="2127"/>
      <c r="C23" s="2127"/>
      <c r="D23" s="2127"/>
      <c r="E23" s="2127"/>
      <c r="F23" s="2127"/>
      <c r="G23" s="2127"/>
      <c r="H23" s="2127"/>
      <c r="I23" s="2127"/>
      <c r="J23" s="2127"/>
    </row>
    <row r="24" spans="1:10" ht="15.95" customHeight="1">
      <c r="A24" s="1327" t="s">
        <v>64</v>
      </c>
      <c r="B24" s="1327"/>
      <c r="C24" s="1327"/>
      <c r="D24" s="1327"/>
      <c r="E24" s="1327"/>
      <c r="F24" s="1327"/>
      <c r="G24" s="1327"/>
      <c r="H24" s="1327"/>
      <c r="I24" s="1327"/>
      <c r="J24" s="1327"/>
    </row>
    <row r="25" spans="1:10" ht="15.75">
      <c r="A25" s="765"/>
      <c r="B25" s="765"/>
      <c r="C25" s="765"/>
      <c r="D25" s="765"/>
      <c r="E25" s="765"/>
      <c r="F25" s="765"/>
      <c r="G25" s="765"/>
      <c r="H25" s="765"/>
      <c r="I25" s="765"/>
      <c r="J25" s="765"/>
    </row>
    <row r="26" spans="1:10" ht="16.5" thickBot="1">
      <c r="A26" s="573"/>
      <c r="B26" s="363"/>
      <c r="C26" s="363"/>
      <c r="D26" s="574"/>
      <c r="E26" s="363"/>
      <c r="F26" s="363"/>
      <c r="G26" s="363"/>
      <c r="H26" s="363"/>
      <c r="I26" s="363"/>
      <c r="J26" s="363"/>
    </row>
    <row r="27" spans="1:10" ht="17.25" customHeight="1" thickBot="1">
      <c r="A27" s="2133" t="s">
        <v>65</v>
      </c>
      <c r="B27" s="2115"/>
      <c r="C27" s="2115"/>
      <c r="D27" s="2115"/>
      <c r="E27" s="2115"/>
      <c r="F27" s="2115"/>
      <c r="G27" s="2115"/>
      <c r="H27" s="2115"/>
      <c r="I27" s="2115"/>
      <c r="J27" s="2116"/>
    </row>
    <row r="28" spans="1:10" ht="15.75">
      <c r="A28" s="562"/>
      <c r="B28" s="2130" t="s">
        <v>7</v>
      </c>
      <c r="C28" s="2131"/>
      <c r="D28" s="2131"/>
      <c r="E28" s="2130" t="s">
        <v>8</v>
      </c>
      <c r="F28" s="2131"/>
      <c r="G28" s="2132"/>
      <c r="H28" s="2130" t="s">
        <v>9</v>
      </c>
      <c r="I28" s="2131"/>
      <c r="J28" s="2132"/>
    </row>
    <row r="29" spans="1:10" ht="16.5" thickBot="1">
      <c r="A29" s="1329" t="s">
        <v>66</v>
      </c>
      <c r="B29" s="564" t="s">
        <v>67</v>
      </c>
      <c r="C29" s="565" t="s">
        <v>68</v>
      </c>
      <c r="D29" s="575" t="s">
        <v>69</v>
      </c>
      <c r="E29" s="564" t="s">
        <v>67</v>
      </c>
      <c r="F29" s="565" t="s">
        <v>68</v>
      </c>
      <c r="G29" s="566" t="s">
        <v>69</v>
      </c>
      <c r="H29" s="564" t="s">
        <v>67</v>
      </c>
      <c r="I29" s="565" t="s">
        <v>68</v>
      </c>
      <c r="J29" s="566" t="s">
        <v>69</v>
      </c>
    </row>
    <row r="30" spans="1:10" ht="15.75">
      <c r="A30" s="1328">
        <f>+L30</f>
        <v>0</v>
      </c>
      <c r="B30" s="1777">
        <v>1632718</v>
      </c>
      <c r="C30" s="1778">
        <v>319</v>
      </c>
      <c r="D30" s="1831">
        <f>D38-D31</f>
        <v>46867</v>
      </c>
      <c r="E30" s="1777">
        <f>'ESA Table 2 Main'!F97</f>
        <v>1128869</v>
      </c>
      <c r="F30" s="1778">
        <f>'ESA Table 2 Main'!G97</f>
        <v>150</v>
      </c>
      <c r="G30" s="1831">
        <f>'ESA Table 2 Main'!H97</f>
        <v>114222</v>
      </c>
      <c r="H30" s="1984">
        <f>E30/B30</f>
        <v>0.69140476187559641</v>
      </c>
      <c r="I30" s="1985">
        <f t="shared" ref="I30:J30" si="5">F30/C30</f>
        <v>0.47021943573667713</v>
      </c>
      <c r="J30" s="1986">
        <f t="shared" si="5"/>
        <v>2.4371519405978619</v>
      </c>
    </row>
    <row r="31" spans="1:10" ht="18.75">
      <c r="A31" s="568" t="s">
        <v>70</v>
      </c>
      <c r="B31" s="1336">
        <v>1273901</v>
      </c>
      <c r="C31" s="1337">
        <v>105</v>
      </c>
      <c r="D31" s="1832">
        <v>73198</v>
      </c>
      <c r="E31" s="1336">
        <f>'ESA Table 2A MFWB'!S143</f>
        <v>1127999.9471000002</v>
      </c>
      <c r="F31" s="1337">
        <f>'ESA Table 2A MFWB'!T143</f>
        <v>170.56496799999999</v>
      </c>
      <c r="G31" s="1832">
        <f>'ESA Table 2A MFWB'!U143</f>
        <v>80090.256599999993</v>
      </c>
      <c r="H31" s="1987">
        <f>E31/B31</f>
        <v>0.88546908048584638</v>
      </c>
      <c r="I31" s="1988">
        <f>F31/C31</f>
        <v>1.6244282666666665</v>
      </c>
      <c r="J31" s="1989">
        <f>G31/D31</f>
        <v>1.0941590835815185</v>
      </c>
    </row>
    <row r="32" spans="1:10" ht="15.75">
      <c r="A32" s="1994" t="s">
        <v>71</v>
      </c>
      <c r="B32" s="1978" t="s">
        <v>72</v>
      </c>
      <c r="C32" s="1979" t="s">
        <v>72</v>
      </c>
      <c r="D32" s="1980" t="s">
        <v>72</v>
      </c>
      <c r="E32" s="1978">
        <f>'ESA Table 2B PP PD'!D72+'ESA Table 2B PP PD'!N72</f>
        <v>62501.697700000004</v>
      </c>
      <c r="F32" s="1979">
        <f>'ESA Table 2B PP PD'!E72+'ESA Table 2B PP PD'!O72</f>
        <v>3.1423999999999999</v>
      </c>
      <c r="G32" s="1980">
        <f>'ESA Table 2B PP PD'!F72+'ESA Table 2B PP PD'!P72</f>
        <v>1372.5023000000001</v>
      </c>
      <c r="H32" s="1341" t="s">
        <v>72</v>
      </c>
      <c r="I32" s="1342" t="s">
        <v>72</v>
      </c>
      <c r="J32" s="1976" t="s">
        <v>72</v>
      </c>
    </row>
    <row r="33" spans="1:10" ht="18.75">
      <c r="A33" s="569" t="s">
        <v>73</v>
      </c>
      <c r="B33" s="1981"/>
      <c r="C33" s="1982"/>
      <c r="D33" s="1983"/>
      <c r="E33" s="1981"/>
      <c r="F33" s="1982"/>
      <c r="G33" s="1983"/>
      <c r="H33" s="1338"/>
      <c r="I33" s="1339"/>
      <c r="J33" s="1977"/>
    </row>
    <row r="34" spans="1:10" ht="18.75">
      <c r="A34" s="570" t="s">
        <v>74</v>
      </c>
      <c r="B34" s="1981"/>
      <c r="C34" s="1982"/>
      <c r="D34" s="1983"/>
      <c r="E34" s="1981"/>
      <c r="F34" s="1982"/>
      <c r="G34" s="1983"/>
      <c r="H34" s="1338"/>
      <c r="I34" s="1339"/>
      <c r="J34" s="1977"/>
    </row>
    <row r="35" spans="1:10" ht="15.75">
      <c r="A35" s="568" t="s">
        <v>75</v>
      </c>
      <c r="B35" s="1981"/>
      <c r="C35" s="1982"/>
      <c r="D35" s="1983"/>
      <c r="E35" s="1981"/>
      <c r="F35" s="1982"/>
      <c r="G35" s="1983"/>
      <c r="H35" s="1338"/>
      <c r="I35" s="1339"/>
      <c r="J35" s="1977"/>
    </row>
    <row r="36" spans="1:10" ht="15.75">
      <c r="A36" s="568"/>
      <c r="B36" s="1981"/>
      <c r="C36" s="1982"/>
      <c r="D36" s="1983"/>
      <c r="E36" s="1981"/>
      <c r="F36" s="1982"/>
      <c r="G36" s="1983"/>
      <c r="H36" s="1338"/>
      <c r="I36" s="1339"/>
      <c r="J36" s="1977"/>
    </row>
    <row r="37" spans="1:10" ht="15.75">
      <c r="A37" s="571"/>
      <c r="B37" s="1981"/>
      <c r="C37" s="1982"/>
      <c r="D37" s="1983"/>
      <c r="E37" s="1981"/>
      <c r="F37" s="1982"/>
      <c r="G37" s="1983"/>
      <c r="H37" s="1338"/>
      <c r="I37" s="1339"/>
      <c r="J37" s="1977"/>
    </row>
    <row r="38" spans="1:10" ht="21.75" customHeight="1">
      <c r="A38" s="1996" t="s">
        <v>76</v>
      </c>
      <c r="B38" s="1779">
        <f>SUM(B30:B37)</f>
        <v>2906619</v>
      </c>
      <c r="C38" s="1780">
        <f>SUM(C30:C37)</f>
        <v>424</v>
      </c>
      <c r="D38" s="1833">
        <v>120065</v>
      </c>
      <c r="E38" s="1779">
        <f>E30+E31+E32</f>
        <v>2319370.6448000004</v>
      </c>
      <c r="F38" s="1779">
        <f t="shared" ref="F38:G38" si="6">F30+F31+F32</f>
        <v>323.70736800000003</v>
      </c>
      <c r="G38" s="1779">
        <f t="shared" si="6"/>
        <v>195684.75889999999</v>
      </c>
      <c r="H38" s="1990">
        <f>E38/B38</f>
        <v>0.79796170217011597</v>
      </c>
      <c r="I38" s="1991">
        <f>F38/C38</f>
        <v>0.76346077358490572</v>
      </c>
      <c r="J38" s="1992">
        <f>G38/D38</f>
        <v>1.6298235031024861</v>
      </c>
    </row>
    <row r="39" spans="1:10" ht="15">
      <c r="A39" s="363"/>
      <c r="B39" s="363"/>
      <c r="C39" s="363"/>
      <c r="D39" s="363"/>
      <c r="E39" s="363"/>
      <c r="F39" s="363"/>
      <c r="G39" s="363"/>
      <c r="H39" s="363"/>
      <c r="I39" s="363"/>
      <c r="J39" s="363"/>
    </row>
    <row r="40" spans="1:10" ht="24.75" customHeight="1">
      <c r="A40" s="2117" t="s">
        <v>77</v>
      </c>
      <c r="B40" s="2117"/>
      <c r="C40" s="2117"/>
      <c r="D40" s="2117"/>
      <c r="E40" s="756"/>
      <c r="F40" s="756"/>
      <c r="G40" s="756"/>
      <c r="H40" s="756"/>
      <c r="I40" s="756"/>
      <c r="J40" s="756"/>
    </row>
    <row r="41" spans="1:10" ht="14.85" customHeight="1">
      <c r="A41" s="2129" t="s">
        <v>78</v>
      </c>
      <c r="B41" s="2129"/>
      <c r="C41" s="2129"/>
      <c r="D41" s="2129"/>
      <c r="E41" s="2129"/>
      <c r="F41" s="2129"/>
      <c r="G41" s="2129"/>
      <c r="H41" s="2129"/>
      <c r="I41" s="2129"/>
      <c r="J41" s="2129"/>
    </row>
    <row r="42" spans="1:10" ht="15.75">
      <c r="A42" s="756" t="s">
        <v>79</v>
      </c>
      <c r="B42" s="756"/>
      <c r="C42" s="756"/>
      <c r="D42" s="756"/>
      <c r="E42" s="756"/>
      <c r="F42" s="756"/>
      <c r="G42" s="756"/>
      <c r="H42" s="756"/>
      <c r="I42" s="756"/>
      <c r="J42" s="756"/>
    </row>
    <row r="43" spans="1:10" ht="15.75">
      <c r="A43" s="756" t="s">
        <v>80</v>
      </c>
      <c r="B43" s="756"/>
      <c r="C43" s="756"/>
      <c r="D43" s="1343"/>
      <c r="E43" s="1343"/>
      <c r="F43" s="1343"/>
      <c r="G43" s="1343"/>
      <c r="H43" s="1343"/>
      <c r="I43" s="1343"/>
      <c r="J43" s="1343"/>
    </row>
    <row r="44" spans="1:10" ht="15.75">
      <c r="A44" s="1995" t="s">
        <v>81</v>
      </c>
    </row>
  </sheetData>
  <mergeCells count="18">
    <mergeCell ref="A41:J41"/>
    <mergeCell ref="B28:D28"/>
    <mergeCell ref="E28:G28"/>
    <mergeCell ref="H28:J28"/>
    <mergeCell ref="A20:J20"/>
    <mergeCell ref="A27:J27"/>
    <mergeCell ref="A2:J2"/>
    <mergeCell ref="A5:J5"/>
    <mergeCell ref="A40:D40"/>
    <mergeCell ref="A1:J1"/>
    <mergeCell ref="A3:J3"/>
    <mergeCell ref="B6:D6"/>
    <mergeCell ref="E6:G6"/>
    <mergeCell ref="H6:J6"/>
    <mergeCell ref="A19:J19"/>
    <mergeCell ref="A22:J22"/>
    <mergeCell ref="A23:J23"/>
    <mergeCell ref="A21:J21"/>
  </mergeCells>
  <printOptions horizontalCentered="1" verticalCentered="1"/>
  <pageMargins left="0.25" right="0.25" top="0.5" bottom="0.5" header="0.3" footer="0.3"/>
  <pageSetup scale="57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CCF48-EBC9-4932-AA2B-BEB8603D3AB3}">
  <sheetPr>
    <tabColor rgb="FF00B050"/>
    <pageSetUpPr fitToPage="1"/>
  </sheetPr>
  <dimension ref="A1:Z51"/>
  <sheetViews>
    <sheetView workbookViewId="0">
      <selection activeCell="G10" sqref="G10"/>
    </sheetView>
  </sheetViews>
  <sheetFormatPr defaultColWidth="39" defaultRowHeight="14.25"/>
  <cols>
    <col min="1" max="1" width="65.42578125" style="4" customWidth="1"/>
    <col min="2" max="2" width="16.5703125" style="4" customWidth="1"/>
    <col min="3" max="3" width="6" style="4" customWidth="1"/>
    <col min="4" max="4" width="67.28515625" style="4" customWidth="1"/>
    <col min="5" max="5" width="16.5703125" style="4" customWidth="1"/>
    <col min="6" max="16384" width="39" style="4"/>
  </cols>
  <sheetData>
    <row r="1" spans="1:26" customFormat="1" ht="15.6" customHeight="1">
      <c r="A1" s="2109" t="s">
        <v>0</v>
      </c>
      <c r="B1" s="2109"/>
      <c r="C1" s="2109"/>
      <c r="D1" s="2109"/>
      <c r="E1" s="2109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</row>
    <row r="2" spans="1:26" customFormat="1" ht="15.6" customHeight="1">
      <c r="A2" s="2189" t="s">
        <v>804</v>
      </c>
      <c r="B2" s="2189"/>
      <c r="C2" s="2189"/>
      <c r="D2" s="2189"/>
      <c r="E2" s="2189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60"/>
      <c r="S2" s="60"/>
      <c r="T2" s="60"/>
      <c r="U2" s="60"/>
      <c r="V2" s="60"/>
      <c r="W2" s="60"/>
      <c r="X2" s="60"/>
      <c r="Y2" s="60"/>
      <c r="Z2" s="60"/>
    </row>
    <row r="3" spans="1:26" customFormat="1" ht="15.75">
      <c r="A3" s="2157" t="s">
        <v>41</v>
      </c>
      <c r="B3" s="2157"/>
      <c r="C3" s="2157"/>
      <c r="D3" s="2157"/>
      <c r="E3" s="2157"/>
      <c r="F3" s="176"/>
      <c r="G3" s="176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</row>
    <row r="4" spans="1:26" s="1" customFormat="1" ht="16.5" thickBot="1">
      <c r="A4" s="231"/>
      <c r="B4" s="445"/>
    </row>
    <row r="5" spans="1:26" ht="32.25" customHeight="1" thickBot="1">
      <c r="A5" s="2299" t="s">
        <v>805</v>
      </c>
      <c r="B5" s="2300"/>
      <c r="D5" s="2273" t="s">
        <v>806</v>
      </c>
      <c r="E5" s="2275"/>
    </row>
    <row r="6" spans="1:26" ht="39.75" customHeight="1" thickBot="1">
      <c r="A6" s="444" t="s">
        <v>807</v>
      </c>
      <c r="B6" s="443" t="s">
        <v>808</v>
      </c>
      <c r="D6" s="444" t="s">
        <v>807</v>
      </c>
      <c r="E6" s="443" t="s">
        <v>808</v>
      </c>
    </row>
    <row r="7" spans="1:26" ht="15.75">
      <c r="A7" s="442" t="s">
        <v>809</v>
      </c>
      <c r="B7" s="1696">
        <v>13</v>
      </c>
      <c r="D7" s="442" t="s">
        <v>809</v>
      </c>
      <c r="E7" s="1696">
        <v>1</v>
      </c>
    </row>
    <row r="8" spans="1:26" ht="22.5">
      <c r="A8" s="185" t="s">
        <v>810</v>
      </c>
      <c r="B8" s="1697">
        <v>13</v>
      </c>
      <c r="D8" s="185" t="s">
        <v>810</v>
      </c>
      <c r="E8" s="1697">
        <v>1</v>
      </c>
      <c r="F8" s="261" t="s">
        <v>811</v>
      </c>
      <c r="G8" s="259"/>
      <c r="H8" s="259"/>
    </row>
    <row r="9" spans="1:26" ht="22.5">
      <c r="A9" s="185" t="s">
        <v>812</v>
      </c>
      <c r="B9" s="1697">
        <v>23</v>
      </c>
      <c r="C9"/>
      <c r="D9" s="185" t="s">
        <v>812</v>
      </c>
      <c r="E9" s="1697">
        <v>3</v>
      </c>
      <c r="F9" s="260" t="s">
        <v>813</v>
      </c>
      <c r="G9" s="259"/>
      <c r="H9" s="259"/>
    </row>
    <row r="10" spans="1:26" ht="15.75">
      <c r="A10" s="185" t="s">
        <v>814</v>
      </c>
      <c r="B10" s="1697">
        <v>1</v>
      </c>
      <c r="C10"/>
      <c r="D10" s="185" t="s">
        <v>814</v>
      </c>
      <c r="E10" s="1697"/>
      <c r="F10" s="448"/>
    </row>
    <row r="11" spans="1:26" ht="15.75">
      <c r="A11" s="185" t="s">
        <v>815</v>
      </c>
      <c r="B11" s="1697"/>
      <c r="D11" s="185" t="s">
        <v>815</v>
      </c>
      <c r="E11" s="1697"/>
    </row>
    <row r="12" spans="1:26" ht="15.75">
      <c r="A12" s="185" t="s">
        <v>816</v>
      </c>
      <c r="B12" s="1697">
        <v>36</v>
      </c>
      <c r="D12" s="185" t="s">
        <v>816</v>
      </c>
      <c r="E12" s="1697">
        <v>12</v>
      </c>
    </row>
    <row r="13" spans="1:26" ht="15.75">
      <c r="A13" s="185" t="s">
        <v>817</v>
      </c>
      <c r="B13" s="1697"/>
      <c r="D13" s="185" t="s">
        <v>817</v>
      </c>
      <c r="E13" s="1697"/>
    </row>
    <row r="14" spans="1:26" ht="15.75">
      <c r="A14" s="185" t="s">
        <v>818</v>
      </c>
      <c r="B14" s="1697"/>
      <c r="D14" s="185" t="s">
        <v>818</v>
      </c>
      <c r="E14" s="1697"/>
    </row>
    <row r="15" spans="1:26" ht="15.75">
      <c r="A15" s="185" t="s">
        <v>819</v>
      </c>
      <c r="B15" s="1697">
        <v>1</v>
      </c>
      <c r="D15" s="185" t="s">
        <v>819</v>
      </c>
      <c r="E15" s="1697"/>
    </row>
    <row r="16" spans="1:26" ht="15.75">
      <c r="A16" s="185" t="s">
        <v>820</v>
      </c>
      <c r="B16" s="1697"/>
      <c r="D16" s="185" t="s">
        <v>820</v>
      </c>
      <c r="E16" s="1697"/>
    </row>
    <row r="17" spans="1:5" ht="15.75">
      <c r="A17" s="185" t="s">
        <v>821</v>
      </c>
      <c r="B17" s="1697"/>
      <c r="D17" s="185" t="s">
        <v>821</v>
      </c>
      <c r="E17" s="1697"/>
    </row>
    <row r="18" spans="1:5" ht="15.75">
      <c r="A18" s="185" t="s">
        <v>822</v>
      </c>
      <c r="B18" s="1697">
        <v>3</v>
      </c>
      <c r="D18" s="185" t="s">
        <v>822</v>
      </c>
      <c r="E18" s="1697">
        <v>6</v>
      </c>
    </row>
    <row r="19" spans="1:5" s="447" customFormat="1" ht="15.75">
      <c r="A19" s="185" t="s">
        <v>823</v>
      </c>
      <c r="B19" s="1697"/>
      <c r="D19" s="185" t="s">
        <v>824</v>
      </c>
      <c r="E19" s="1697"/>
    </row>
    <row r="20" spans="1:5" ht="15.75">
      <c r="A20" s="185" t="s">
        <v>825</v>
      </c>
      <c r="B20" s="1697">
        <v>47</v>
      </c>
      <c r="D20" s="185" t="s">
        <v>825</v>
      </c>
      <c r="E20" s="1697"/>
    </row>
    <row r="21" spans="1:5" ht="16.5" thickBot="1">
      <c r="A21" s="1095" t="s">
        <v>826</v>
      </c>
      <c r="B21" s="1698">
        <v>10</v>
      </c>
      <c r="D21" s="1095" t="s">
        <v>826</v>
      </c>
      <c r="E21" s="1698"/>
    </row>
    <row r="22" spans="1:5" ht="16.5" thickBot="1">
      <c r="A22" s="139" t="s">
        <v>49</v>
      </c>
      <c r="B22" s="1699">
        <f>SUM(B7:B21)</f>
        <v>147</v>
      </c>
      <c r="D22" s="139" t="s">
        <v>49</v>
      </c>
      <c r="E22" s="1700">
        <f>SUM(E7:E21)</f>
        <v>23</v>
      </c>
    </row>
    <row r="23" spans="1:5" ht="15.75">
      <c r="A23" s="60"/>
      <c r="B23" s="418"/>
    </row>
    <row r="24" spans="1:5" ht="16.5" thickBot="1">
      <c r="A24" s="60"/>
      <c r="B24" s="418"/>
    </row>
    <row r="25" spans="1:5" ht="32.25" customHeight="1" thickBot="1">
      <c r="A25" s="2301" t="s">
        <v>827</v>
      </c>
      <c r="B25" s="2302"/>
      <c r="D25" s="446"/>
      <c r="E25" s="445"/>
    </row>
    <row r="26" spans="1:5" ht="32.25" thickBot="1">
      <c r="A26" s="892" t="s">
        <v>807</v>
      </c>
      <c r="B26" s="893" t="s">
        <v>808</v>
      </c>
      <c r="D26" s="257"/>
      <c r="E26" s="271"/>
    </row>
    <row r="27" spans="1:5" ht="15.75">
      <c r="A27" s="894" t="s">
        <v>809</v>
      </c>
      <c r="B27" s="895"/>
      <c r="D27" s="62"/>
      <c r="E27" s="441"/>
    </row>
    <row r="28" spans="1:5" ht="15.75">
      <c r="A28" s="896" t="s">
        <v>810</v>
      </c>
      <c r="B28" s="897"/>
      <c r="D28" s="62"/>
      <c r="E28" s="441"/>
    </row>
    <row r="29" spans="1:5" ht="15.75">
      <c r="A29" s="896" t="s">
        <v>812</v>
      </c>
      <c r="B29" s="897"/>
      <c r="D29" s="62"/>
      <c r="E29" s="441"/>
    </row>
    <row r="30" spans="1:5" ht="15.75">
      <c r="A30" s="896" t="s">
        <v>814</v>
      </c>
      <c r="B30" s="897"/>
      <c r="D30" s="62"/>
      <c r="E30" s="441"/>
    </row>
    <row r="31" spans="1:5" ht="15.75">
      <c r="A31" s="896" t="s">
        <v>815</v>
      </c>
      <c r="B31" s="897"/>
      <c r="D31" s="62"/>
      <c r="E31" s="441"/>
    </row>
    <row r="32" spans="1:5" ht="15.75">
      <c r="A32" s="896" t="s">
        <v>816</v>
      </c>
      <c r="B32" s="897"/>
      <c r="D32" s="62"/>
      <c r="E32" s="441"/>
    </row>
    <row r="33" spans="1:10" ht="15.75">
      <c r="A33" s="896" t="s">
        <v>817</v>
      </c>
      <c r="B33" s="897"/>
      <c r="D33" s="62"/>
      <c r="E33" s="441"/>
    </row>
    <row r="34" spans="1:10" ht="15.75">
      <c r="A34" s="896" t="s">
        <v>818</v>
      </c>
      <c r="B34" s="897"/>
      <c r="D34" s="62"/>
      <c r="E34" s="441"/>
    </row>
    <row r="35" spans="1:10" ht="15.75">
      <c r="A35" s="896" t="s">
        <v>819</v>
      </c>
      <c r="B35" s="897"/>
      <c r="D35" s="62"/>
      <c r="E35" s="441"/>
    </row>
    <row r="36" spans="1:10" ht="15.75">
      <c r="A36" s="896" t="s">
        <v>820</v>
      </c>
      <c r="B36" s="897"/>
      <c r="D36" s="62"/>
      <c r="E36" s="441"/>
    </row>
    <row r="37" spans="1:10" ht="15.75">
      <c r="A37" s="896" t="s">
        <v>821</v>
      </c>
      <c r="B37" s="897"/>
      <c r="D37" s="62"/>
      <c r="E37" s="441"/>
    </row>
    <row r="38" spans="1:10" ht="15.75">
      <c r="A38" s="896" t="s">
        <v>822</v>
      </c>
      <c r="B38" s="897"/>
      <c r="D38" s="62"/>
      <c r="E38" s="441"/>
    </row>
    <row r="39" spans="1:10" ht="15.75">
      <c r="A39" s="896" t="s">
        <v>824</v>
      </c>
      <c r="B39" s="897"/>
      <c r="D39" s="62"/>
      <c r="E39" s="441"/>
    </row>
    <row r="40" spans="1:10" ht="15.75">
      <c r="A40" s="896" t="s">
        <v>825</v>
      </c>
      <c r="B40" s="897"/>
      <c r="D40" s="62"/>
      <c r="E40" s="441"/>
    </row>
    <row r="41" spans="1:10" ht="16.5" thickBot="1">
      <c r="A41" s="1096" t="s">
        <v>826</v>
      </c>
      <c r="B41" s="898"/>
      <c r="D41" s="62"/>
      <c r="E41" s="441"/>
    </row>
    <row r="42" spans="1:10" ht="16.5" thickBot="1">
      <c r="A42" s="899" t="s">
        <v>49</v>
      </c>
      <c r="B42" s="900">
        <f>SUM(B27:B41)</f>
        <v>0</v>
      </c>
      <c r="D42" s="60"/>
      <c r="E42" s="418"/>
    </row>
    <row r="43" spans="1:10" ht="15.75">
      <c r="A43" s="60"/>
      <c r="B43" s="418"/>
    </row>
    <row r="44" spans="1:10" ht="15.75">
      <c r="A44" s="60"/>
      <c r="B44" s="418"/>
    </row>
    <row r="45" spans="1:10" ht="15.75">
      <c r="A45" s="60"/>
      <c r="B45" s="418"/>
    </row>
    <row r="46" spans="1:10" ht="15" customHeight="1">
      <c r="A46" s="417" t="s">
        <v>828</v>
      </c>
      <c r="B46" s="417"/>
      <c r="C46" s="417"/>
      <c r="D46" s="417"/>
      <c r="E46" s="417"/>
      <c r="F46" s="417"/>
      <c r="G46" s="417"/>
      <c r="H46" s="417"/>
      <c r="I46" s="417"/>
      <c r="J46" s="417"/>
    </row>
    <row r="47" spans="1:10" ht="31.35" customHeight="1">
      <c r="A47" s="2167" t="s">
        <v>829</v>
      </c>
      <c r="B47" s="2167"/>
      <c r="C47" s="2167"/>
      <c r="D47" s="2167"/>
    </row>
    <row r="48" spans="1:10" ht="15.75">
      <c r="A48" s="60"/>
      <c r="B48" s="418"/>
    </row>
    <row r="49" spans="1:2" ht="15.75">
      <c r="A49" s="62" t="s">
        <v>830</v>
      </c>
      <c r="B49" s="418"/>
    </row>
    <row r="50" spans="1:2" ht="15.75">
      <c r="A50" s="60"/>
      <c r="B50" s="418"/>
    </row>
    <row r="51" spans="1:2" ht="15.75">
      <c r="A51" s="60"/>
      <c r="B51" s="418"/>
    </row>
  </sheetData>
  <mergeCells count="7">
    <mergeCell ref="A47:D47"/>
    <mergeCell ref="A2:E2"/>
    <mergeCell ref="A1:E1"/>
    <mergeCell ref="A3:E3"/>
    <mergeCell ref="D5:E5"/>
    <mergeCell ref="A5:B5"/>
    <mergeCell ref="A25:B25"/>
  </mergeCells>
  <printOptions horizontalCentered="1" verticalCentered="1"/>
  <pageMargins left="0.25" right="0.25" top="0.5" bottom="0.5" header="0.3" footer="0.3"/>
  <pageSetup scale="60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1737A6-9FCD-4F31-BE72-F43E602BC366}">
  <sheetPr>
    <tabColor rgb="FF00B050"/>
  </sheetPr>
  <dimension ref="A1:Z62"/>
  <sheetViews>
    <sheetView view="pageBreakPreview" zoomScale="60" zoomScaleNormal="100" workbookViewId="0">
      <selection activeCell="G10" sqref="G10"/>
    </sheetView>
  </sheetViews>
  <sheetFormatPr defaultColWidth="17.5703125" defaultRowHeight="14.25"/>
  <cols>
    <col min="1" max="1" width="17.5703125" style="382"/>
    <col min="2" max="2" width="35.42578125" style="382" customWidth="1"/>
    <col min="3" max="4" width="14.42578125" style="382" customWidth="1"/>
    <col min="5" max="5" width="17.5703125" style="382"/>
    <col min="6" max="6" width="18.5703125" style="382" customWidth="1"/>
    <col min="7" max="7" width="15.42578125" style="382" customWidth="1"/>
    <col min="8" max="8" width="17.5703125" style="382"/>
    <col min="9" max="9" width="22.5703125" style="382" customWidth="1"/>
    <col min="10" max="14" width="17.5703125" style="382"/>
    <col min="15" max="15" width="48.7109375" style="382" customWidth="1"/>
    <col min="16" max="16384" width="17.5703125" style="382"/>
  </cols>
  <sheetData>
    <row r="1" spans="1:26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</row>
    <row r="2" spans="1:26" customFormat="1" ht="15.75" customHeight="1">
      <c r="A2" s="2189" t="s">
        <v>831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</row>
    <row r="3" spans="1:26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</row>
    <row r="4" spans="1:26" customFormat="1" ht="15.75">
      <c r="A4" s="17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</row>
    <row r="5" spans="1:26" ht="32.25" customHeight="1">
      <c r="A5" s="2304" t="s">
        <v>832</v>
      </c>
      <c r="B5" s="2305"/>
      <c r="C5" s="363"/>
      <c r="D5" s="363"/>
      <c r="E5" s="363"/>
      <c r="F5" s="363"/>
      <c r="G5" s="363"/>
      <c r="H5" s="363"/>
      <c r="I5" s="363"/>
      <c r="J5" s="363"/>
      <c r="K5" s="363"/>
      <c r="L5" s="464"/>
      <c r="M5" s="463"/>
    </row>
    <row r="6" spans="1:26" ht="63" customHeight="1">
      <c r="A6" s="2021" t="s">
        <v>833</v>
      </c>
      <c r="B6" s="2022" t="s">
        <v>834</v>
      </c>
      <c r="C6" s="2022" t="s">
        <v>835</v>
      </c>
      <c r="D6" s="2022" t="s">
        <v>836</v>
      </c>
      <c r="E6" s="2022" t="s">
        <v>837</v>
      </c>
      <c r="F6" s="2022" t="s">
        <v>838</v>
      </c>
      <c r="G6" s="2022" t="s">
        <v>839</v>
      </c>
      <c r="H6" s="2022" t="s">
        <v>840</v>
      </c>
      <c r="I6" s="2022" t="s">
        <v>841</v>
      </c>
      <c r="J6" s="2022" t="s">
        <v>842</v>
      </c>
      <c r="K6" s="2023" t="s">
        <v>843</v>
      </c>
    </row>
    <row r="7" spans="1:26" ht="90">
      <c r="A7" s="1187" t="s">
        <v>629</v>
      </c>
      <c r="B7" s="1188" t="s">
        <v>844</v>
      </c>
      <c r="C7" s="1188" t="s">
        <v>845</v>
      </c>
      <c r="D7" s="1188" t="s">
        <v>846</v>
      </c>
      <c r="E7" s="1214" t="s">
        <v>72</v>
      </c>
      <c r="F7" s="1214" t="s">
        <v>72</v>
      </c>
      <c r="G7" s="1214" t="s">
        <v>72</v>
      </c>
      <c r="H7" s="1215" t="s">
        <v>72</v>
      </c>
      <c r="I7" s="1190" t="s">
        <v>847</v>
      </c>
      <c r="J7" s="1191" t="s">
        <v>846</v>
      </c>
      <c r="K7" s="1192" t="s">
        <v>848</v>
      </c>
      <c r="M7" s="261"/>
      <c r="N7" s="259"/>
      <c r="O7" s="259"/>
      <c r="P7" s="462"/>
      <c r="Q7" s="461"/>
      <c r="R7" s="461"/>
      <c r="S7" s="461"/>
      <c r="T7" s="461"/>
    </row>
    <row r="8" spans="1:26" ht="89.25" customHeight="1">
      <c r="A8" s="1187" t="s">
        <v>849</v>
      </c>
      <c r="B8" s="1188" t="s">
        <v>850</v>
      </c>
      <c r="C8" s="1188" t="s">
        <v>845</v>
      </c>
      <c r="D8" s="1188" t="s">
        <v>845</v>
      </c>
      <c r="E8" s="1214" t="s">
        <v>72</v>
      </c>
      <c r="F8" s="1214" t="s">
        <v>72</v>
      </c>
      <c r="G8" s="1214" t="s">
        <v>72</v>
      </c>
      <c r="H8" s="1215" t="s">
        <v>72</v>
      </c>
      <c r="I8" s="1190" t="s">
        <v>851</v>
      </c>
      <c r="J8" s="1191" t="s">
        <v>846</v>
      </c>
      <c r="K8" s="1193" t="s">
        <v>848</v>
      </c>
      <c r="M8" s="260"/>
      <c r="N8" s="259"/>
      <c r="O8" s="259"/>
      <c r="P8" s="462"/>
      <c r="Q8" s="461"/>
      <c r="R8" s="461"/>
      <c r="S8" s="461"/>
      <c r="T8" s="461"/>
    </row>
    <row r="9" spans="1:26" ht="47.25">
      <c r="A9" s="1187" t="s">
        <v>852</v>
      </c>
      <c r="B9" s="1188" t="s">
        <v>853</v>
      </c>
      <c r="C9" s="1188" t="s">
        <v>845</v>
      </c>
      <c r="D9" s="1188" t="s">
        <v>845</v>
      </c>
      <c r="E9" s="1214" t="s">
        <v>72</v>
      </c>
      <c r="F9" s="1214" t="s">
        <v>72</v>
      </c>
      <c r="G9" s="1214" t="s">
        <v>72</v>
      </c>
      <c r="H9" s="1215" t="s">
        <v>72</v>
      </c>
      <c r="I9" s="1190" t="s">
        <v>854</v>
      </c>
      <c r="J9" s="1191" t="s">
        <v>846</v>
      </c>
      <c r="K9" s="1193" t="s">
        <v>855</v>
      </c>
      <c r="M9" s="461"/>
      <c r="N9" s="460"/>
      <c r="O9" s="460"/>
      <c r="P9" s="460"/>
      <c r="Q9" s="460"/>
      <c r="R9" s="460"/>
      <c r="S9" s="460"/>
      <c r="T9" s="460"/>
    </row>
    <row r="10" spans="1:26" ht="75" customHeight="1">
      <c r="A10" s="1187" t="s">
        <v>856</v>
      </c>
      <c r="B10" s="1188" t="s">
        <v>857</v>
      </c>
      <c r="C10" s="1188" t="s">
        <v>846</v>
      </c>
      <c r="D10" s="1188" t="s">
        <v>846</v>
      </c>
      <c r="E10" s="458" t="s">
        <v>72</v>
      </c>
      <c r="F10" s="1215" t="s">
        <v>858</v>
      </c>
      <c r="G10" s="1215" t="s">
        <v>72</v>
      </c>
      <c r="H10" s="1215">
        <v>305</v>
      </c>
      <c r="I10" s="1190" t="s">
        <v>859</v>
      </c>
      <c r="J10" s="1191" t="s">
        <v>846</v>
      </c>
      <c r="K10" s="1193" t="s">
        <v>848</v>
      </c>
      <c r="M10" s="461"/>
      <c r="N10" s="462"/>
      <c r="O10" s="462"/>
      <c r="P10" s="462"/>
      <c r="Q10" s="461"/>
      <c r="R10" s="461"/>
      <c r="S10" s="461"/>
      <c r="T10" s="461"/>
    </row>
    <row r="11" spans="1:26" ht="63.75" thickBot="1">
      <c r="A11" s="1194" t="s">
        <v>860</v>
      </c>
      <c r="B11" s="1195" t="s">
        <v>861</v>
      </c>
      <c r="C11" s="1195" t="s">
        <v>846</v>
      </c>
      <c r="D11" s="1195" t="s">
        <v>846</v>
      </c>
      <c r="E11" s="1196" t="s">
        <v>72</v>
      </c>
      <c r="F11" s="1728" t="s">
        <v>862</v>
      </c>
      <c r="G11" s="1728" t="s">
        <v>72</v>
      </c>
      <c r="H11" s="1728">
        <v>268</v>
      </c>
      <c r="I11" s="1198" t="s">
        <v>863</v>
      </c>
      <c r="J11" s="1199" t="s">
        <v>846</v>
      </c>
      <c r="K11" s="1200" t="s">
        <v>848</v>
      </c>
      <c r="M11" s="461"/>
      <c r="N11" s="460"/>
      <c r="O11" s="460"/>
      <c r="P11" s="460"/>
      <c r="Q11" s="460"/>
      <c r="R11" s="460"/>
      <c r="S11" s="460"/>
      <c r="T11" s="460"/>
    </row>
    <row r="12" spans="1:26" ht="32.25" customHeight="1" thickBot="1">
      <c r="A12" s="270"/>
      <c r="B12" s="270"/>
      <c r="C12" s="270"/>
      <c r="D12" s="270"/>
      <c r="E12" s="455"/>
      <c r="F12" s="455"/>
      <c r="G12" s="453"/>
      <c r="H12" s="453"/>
      <c r="I12" s="455"/>
      <c r="J12" s="453"/>
      <c r="K12" s="453"/>
    </row>
    <row r="13" spans="1:26" ht="40.5" customHeight="1" thickBot="1">
      <c r="A13" s="2299" t="s">
        <v>864</v>
      </c>
      <c r="B13" s="2275"/>
      <c r="C13" s="363"/>
      <c r="D13" s="363"/>
      <c r="E13" s="363"/>
      <c r="F13" s="363"/>
      <c r="G13" s="363"/>
      <c r="H13" s="363"/>
      <c r="I13" s="363"/>
      <c r="J13" s="363"/>
      <c r="K13" s="363"/>
    </row>
    <row r="14" spans="1:26" ht="80.25" customHeight="1">
      <c r="A14" s="2021" t="s">
        <v>833</v>
      </c>
      <c r="B14" s="2022" t="s">
        <v>834</v>
      </c>
      <c r="C14" s="2022" t="s">
        <v>835</v>
      </c>
      <c r="D14" s="2022" t="s">
        <v>836</v>
      </c>
      <c r="E14" s="2022" t="s">
        <v>837</v>
      </c>
      <c r="F14" s="2022" t="s">
        <v>838</v>
      </c>
      <c r="G14" s="2022" t="s">
        <v>839</v>
      </c>
      <c r="H14" s="2022" t="s">
        <v>840</v>
      </c>
      <c r="I14" s="2022" t="s">
        <v>841</v>
      </c>
      <c r="J14" s="2022" t="s">
        <v>842</v>
      </c>
      <c r="K14" s="2023" t="s">
        <v>843</v>
      </c>
    </row>
    <row r="15" spans="1:26" ht="63">
      <c r="A15" s="1202" t="s">
        <v>865</v>
      </c>
      <c r="B15" s="459" t="s">
        <v>866</v>
      </c>
      <c r="C15" s="1188" t="s">
        <v>845</v>
      </c>
      <c r="D15" s="1188" t="s">
        <v>846</v>
      </c>
      <c r="E15" s="458" t="s">
        <v>72</v>
      </c>
      <c r="F15" s="1214" t="s">
        <v>867</v>
      </c>
      <c r="G15" s="457" t="s">
        <v>72</v>
      </c>
      <c r="H15" s="457">
        <v>0</v>
      </c>
      <c r="I15" s="1201" t="s">
        <v>72</v>
      </c>
      <c r="J15" s="457" t="s">
        <v>72</v>
      </c>
      <c r="K15" s="1193" t="s">
        <v>72</v>
      </c>
    </row>
    <row r="16" spans="1:26" ht="75">
      <c r="A16" s="1187" t="s">
        <v>868</v>
      </c>
      <c r="B16" s="1188" t="s">
        <v>869</v>
      </c>
      <c r="C16" s="1188" t="s">
        <v>845</v>
      </c>
      <c r="D16" s="1188" t="s">
        <v>846</v>
      </c>
      <c r="E16" s="458" t="s">
        <v>72</v>
      </c>
      <c r="F16" s="1214" t="s">
        <v>72</v>
      </c>
      <c r="G16" s="457" t="s">
        <v>72</v>
      </c>
      <c r="H16" s="457">
        <v>0</v>
      </c>
      <c r="I16" s="1201" t="s">
        <v>72</v>
      </c>
      <c r="J16" s="457" t="s">
        <v>72</v>
      </c>
      <c r="K16" s="1193" t="s">
        <v>72</v>
      </c>
    </row>
    <row r="17" spans="1:11" ht="30">
      <c r="A17" s="1187" t="s">
        <v>852</v>
      </c>
      <c r="B17" s="1188" t="s">
        <v>853</v>
      </c>
      <c r="C17" s="1188" t="s">
        <v>845</v>
      </c>
      <c r="D17" s="1188" t="s">
        <v>846</v>
      </c>
      <c r="E17" s="458" t="s">
        <v>72</v>
      </c>
      <c r="F17" s="1214" t="s">
        <v>72</v>
      </c>
      <c r="G17" s="1189" t="s">
        <v>72</v>
      </c>
      <c r="H17" s="1215">
        <v>0</v>
      </c>
      <c r="I17" s="1201" t="s">
        <v>72</v>
      </c>
      <c r="J17" s="457" t="s">
        <v>72</v>
      </c>
      <c r="K17" s="1193" t="s">
        <v>72</v>
      </c>
    </row>
    <row r="18" spans="1:11" ht="47.25">
      <c r="A18" s="1202" t="s">
        <v>870</v>
      </c>
      <c r="B18" s="459" t="s">
        <v>871</v>
      </c>
      <c r="C18" s="459" t="s">
        <v>846</v>
      </c>
      <c r="D18" s="459" t="s">
        <v>846</v>
      </c>
      <c r="E18" s="458" t="s">
        <v>72</v>
      </c>
      <c r="F18" s="1214" t="s">
        <v>72</v>
      </c>
      <c r="G18" s="457" t="s">
        <v>72</v>
      </c>
      <c r="H18" s="1215">
        <v>0</v>
      </c>
      <c r="I18" s="458" t="s">
        <v>72</v>
      </c>
      <c r="J18" s="457" t="s">
        <v>72</v>
      </c>
      <c r="K18" s="1193" t="s">
        <v>72</v>
      </c>
    </row>
    <row r="19" spans="1:11" ht="31.5">
      <c r="A19" s="1202" t="s">
        <v>872</v>
      </c>
      <c r="B19" s="459" t="s">
        <v>873</v>
      </c>
      <c r="C19" s="459" t="s">
        <v>846</v>
      </c>
      <c r="D19" s="459" t="s">
        <v>846</v>
      </c>
      <c r="E19" s="458" t="s">
        <v>72</v>
      </c>
      <c r="F19" s="1214" t="s">
        <v>72</v>
      </c>
      <c r="G19" s="457" t="s">
        <v>72</v>
      </c>
      <c r="H19" s="1215">
        <v>0</v>
      </c>
      <c r="I19" s="458" t="s">
        <v>72</v>
      </c>
      <c r="J19" s="457" t="s">
        <v>72</v>
      </c>
      <c r="K19" s="1193" t="s">
        <v>72</v>
      </c>
    </row>
    <row r="20" spans="1:11" ht="32.25" thickBot="1">
      <c r="A20" s="1203" t="s">
        <v>874</v>
      </c>
      <c r="B20" s="1108" t="s">
        <v>875</v>
      </c>
      <c r="C20" s="459" t="s">
        <v>845</v>
      </c>
      <c r="D20" s="459" t="s">
        <v>846</v>
      </c>
      <c r="E20" s="1204" t="s">
        <v>72</v>
      </c>
      <c r="F20" s="1214" t="s">
        <v>72</v>
      </c>
      <c r="G20" s="1189" t="s">
        <v>72</v>
      </c>
      <c r="H20" s="1215">
        <v>0</v>
      </c>
      <c r="I20" s="1204" t="s">
        <v>72</v>
      </c>
      <c r="J20" s="1189" t="s">
        <v>72</v>
      </c>
      <c r="K20" s="1193" t="s">
        <v>72</v>
      </c>
    </row>
    <row r="21" spans="1:11" ht="48.6" customHeight="1" thickBot="1">
      <c r="A21" s="1205" t="s">
        <v>876</v>
      </c>
      <c r="B21" s="1206" t="s">
        <v>877</v>
      </c>
      <c r="C21" s="1206" t="s">
        <v>845</v>
      </c>
      <c r="D21" s="1206" t="s">
        <v>846</v>
      </c>
      <c r="E21" s="1196" t="s">
        <v>72</v>
      </c>
      <c r="F21" s="1729" t="s">
        <v>72</v>
      </c>
      <c r="G21" s="1197" t="s">
        <v>72</v>
      </c>
      <c r="H21" s="1230">
        <v>0</v>
      </c>
      <c r="I21" s="1196" t="s">
        <v>72</v>
      </c>
      <c r="J21" s="1197" t="s">
        <v>72</v>
      </c>
      <c r="K21" s="1200" t="s">
        <v>72</v>
      </c>
    </row>
    <row r="22" spans="1:11" ht="48.6" customHeight="1" thickBot="1">
      <c r="A22" s="270"/>
      <c r="B22" s="270"/>
      <c r="C22" s="270"/>
      <c r="D22" s="270"/>
      <c r="E22" s="2018"/>
      <c r="F22" s="2019"/>
      <c r="G22" s="2020"/>
      <c r="H22" s="453"/>
      <c r="I22" s="2018"/>
      <c r="J22" s="2020"/>
      <c r="K22" s="2020"/>
    </row>
    <row r="23" spans="1:11" ht="42" customHeight="1" thickBot="1">
      <c r="A23" s="2273" t="s">
        <v>878</v>
      </c>
      <c r="B23" s="2275"/>
      <c r="C23" s="363"/>
      <c r="D23" s="363"/>
      <c r="E23" s="363"/>
      <c r="F23" s="363"/>
      <c r="G23" s="363"/>
      <c r="H23" s="363"/>
      <c r="I23" s="363"/>
      <c r="J23" s="363"/>
      <c r="K23" s="363"/>
    </row>
    <row r="24" spans="1:11" ht="90.75" customHeight="1" thickBot="1">
      <c r="A24" s="2532" t="s">
        <v>833</v>
      </c>
      <c r="B24" s="2533" t="s">
        <v>834</v>
      </c>
      <c r="C24" s="2533" t="s">
        <v>835</v>
      </c>
      <c r="D24" s="2533" t="s">
        <v>836</v>
      </c>
      <c r="E24" s="2533" t="s">
        <v>837</v>
      </c>
      <c r="F24" s="2533" t="s">
        <v>838</v>
      </c>
      <c r="G24" s="2533" t="s">
        <v>839</v>
      </c>
      <c r="H24" s="2533" t="s">
        <v>840</v>
      </c>
      <c r="I24" s="2533" t="s">
        <v>841</v>
      </c>
      <c r="J24" s="2533" t="s">
        <v>842</v>
      </c>
      <c r="K24" s="2534" t="s">
        <v>843</v>
      </c>
    </row>
    <row r="25" spans="1:11" ht="78.75">
      <c r="A25" s="1217" t="s">
        <v>876</v>
      </c>
      <c r="B25" s="1218" t="s">
        <v>879</v>
      </c>
      <c r="C25" s="1218" t="s">
        <v>845</v>
      </c>
      <c r="D25" s="1218" t="s">
        <v>846</v>
      </c>
      <c r="E25" s="1219" t="s">
        <v>72</v>
      </c>
      <c r="F25" s="1920" t="s">
        <v>72</v>
      </c>
      <c r="G25" s="1921" t="s">
        <v>72</v>
      </c>
      <c r="H25" s="1921">
        <v>1</v>
      </c>
      <c r="I25" s="1219" t="s">
        <v>72</v>
      </c>
      <c r="J25" s="1220" t="s">
        <v>72</v>
      </c>
      <c r="K25" s="1221" t="s">
        <v>848</v>
      </c>
    </row>
    <row r="26" spans="1:11" ht="63">
      <c r="A26" s="1187" t="s">
        <v>856</v>
      </c>
      <c r="B26" s="1188" t="s">
        <v>857</v>
      </c>
      <c r="C26" s="1188" t="s">
        <v>846</v>
      </c>
      <c r="D26" s="1188" t="s">
        <v>846</v>
      </c>
      <c r="E26" s="1204" t="s">
        <v>72</v>
      </c>
      <c r="F26" s="457" t="s">
        <v>72</v>
      </c>
      <c r="G26" s="457" t="s">
        <v>72</v>
      </c>
      <c r="H26" s="457" t="s">
        <v>72</v>
      </c>
      <c r="I26" s="1204" t="s">
        <v>72</v>
      </c>
      <c r="J26" s="1189" t="s">
        <v>72</v>
      </c>
      <c r="K26" s="1193" t="s">
        <v>848</v>
      </c>
    </row>
    <row r="27" spans="1:11" ht="63.75" thickBot="1">
      <c r="A27" s="1194" t="s">
        <v>860</v>
      </c>
      <c r="B27" s="1195" t="s">
        <v>861</v>
      </c>
      <c r="C27" s="1195" t="s">
        <v>846</v>
      </c>
      <c r="D27" s="1195" t="s">
        <v>846</v>
      </c>
      <c r="E27" s="1196" t="s">
        <v>72</v>
      </c>
      <c r="F27" s="1230" t="s">
        <v>72</v>
      </c>
      <c r="G27" s="1230" t="s">
        <v>72</v>
      </c>
      <c r="H27" s="1230" t="s">
        <v>72</v>
      </c>
      <c r="I27" s="1222" t="s">
        <v>72</v>
      </c>
      <c r="J27" s="1197" t="s">
        <v>846</v>
      </c>
      <c r="K27" s="1200" t="s">
        <v>848</v>
      </c>
    </row>
    <row r="28" spans="1:11" ht="66" customHeight="1" thickBot="1">
      <c r="A28" s="270"/>
      <c r="B28" s="270"/>
      <c r="C28" s="270"/>
      <c r="D28" s="270"/>
      <c r="E28" s="455"/>
      <c r="F28" s="455"/>
      <c r="G28" s="453"/>
      <c r="H28" s="453"/>
      <c r="I28" s="455"/>
      <c r="J28" s="453"/>
      <c r="K28" s="453"/>
    </row>
    <row r="29" spans="1:11" ht="33" customHeight="1" thickBot="1">
      <c r="A29" s="2306" t="s">
        <v>880</v>
      </c>
      <c r="B29" s="2305"/>
      <c r="C29" s="363"/>
      <c r="D29" s="363"/>
      <c r="E29" s="363"/>
      <c r="F29" s="363"/>
      <c r="G29" s="363"/>
      <c r="H29" s="363"/>
      <c r="I29" s="363"/>
      <c r="J29" s="363"/>
      <c r="K29" s="363"/>
    </row>
    <row r="30" spans="1:11" ht="63">
      <c r="A30" s="2024" t="s">
        <v>833</v>
      </c>
      <c r="B30" s="2025" t="s">
        <v>834</v>
      </c>
      <c r="C30" s="2025" t="s">
        <v>835</v>
      </c>
      <c r="D30" s="2025" t="s">
        <v>836</v>
      </c>
      <c r="E30" s="2025" t="s">
        <v>837</v>
      </c>
      <c r="F30" s="2025" t="s">
        <v>838</v>
      </c>
      <c r="G30" s="2025" t="s">
        <v>839</v>
      </c>
      <c r="H30" s="2025" t="s">
        <v>840</v>
      </c>
      <c r="I30" s="2025" t="s">
        <v>841</v>
      </c>
      <c r="J30" s="2025" t="s">
        <v>842</v>
      </c>
      <c r="K30" s="2026" t="s">
        <v>843</v>
      </c>
    </row>
    <row r="31" spans="1:11" ht="15.75">
      <c r="A31" s="2027"/>
      <c r="B31" s="1113"/>
      <c r="C31" s="1113"/>
      <c r="D31" s="1113"/>
      <c r="E31" s="1114"/>
      <c r="F31" s="1114"/>
      <c r="G31" s="1115"/>
      <c r="H31" s="1115"/>
      <c r="I31" s="1114"/>
      <c r="J31" s="1115"/>
      <c r="K31" s="2028"/>
    </row>
    <row r="32" spans="1:11" ht="15.75">
      <c r="A32" s="2027"/>
      <c r="B32" s="1113"/>
      <c r="C32" s="1113"/>
      <c r="D32" s="1113"/>
      <c r="E32" s="1114"/>
      <c r="F32" s="1114"/>
      <c r="G32" s="1115"/>
      <c r="H32" s="1115"/>
      <c r="I32" s="1114"/>
      <c r="J32" s="1115"/>
      <c r="K32" s="2028"/>
    </row>
    <row r="33" spans="1:12" ht="15.75">
      <c r="A33" s="2027"/>
      <c r="B33" s="1113"/>
      <c r="C33" s="1113"/>
      <c r="D33" s="1113"/>
      <c r="E33" s="1114"/>
      <c r="F33" s="1114"/>
      <c r="G33" s="1115"/>
      <c r="H33" s="1115"/>
      <c r="I33" s="1114"/>
      <c r="J33" s="1115"/>
      <c r="K33" s="2028"/>
    </row>
    <row r="34" spans="1:12" ht="16.5" thickBot="1">
      <c r="A34" s="2029"/>
      <c r="B34" s="2030"/>
      <c r="C34" s="2030"/>
      <c r="D34" s="2030"/>
      <c r="E34" s="2031"/>
      <c r="F34" s="2031"/>
      <c r="G34" s="2032"/>
      <c r="H34" s="2032"/>
      <c r="I34" s="2031"/>
      <c r="J34" s="2032"/>
      <c r="K34" s="2033"/>
    </row>
    <row r="35" spans="1:12" ht="16.5" thickBot="1">
      <c r="A35" s="270"/>
      <c r="B35" s="270"/>
      <c r="C35" s="270"/>
      <c r="D35" s="270"/>
      <c r="E35" s="455"/>
      <c r="F35" s="455"/>
      <c r="G35" s="453"/>
      <c r="H35" s="453"/>
      <c r="I35" s="455"/>
      <c r="J35" s="453"/>
      <c r="K35" s="453"/>
    </row>
    <row r="36" spans="1:12" ht="35.25" customHeight="1" thickBot="1">
      <c r="A36" s="2306" t="s">
        <v>881</v>
      </c>
      <c r="B36" s="2305"/>
      <c r="C36" s="363"/>
      <c r="D36" s="363"/>
      <c r="E36" s="363"/>
      <c r="F36" s="363"/>
      <c r="G36" s="363"/>
      <c r="H36" s="363"/>
      <c r="I36" s="363"/>
      <c r="J36" s="363"/>
      <c r="K36" s="363"/>
    </row>
    <row r="37" spans="1:12" ht="63">
      <c r="A37" s="1109" t="s">
        <v>833</v>
      </c>
      <c r="B37" s="1110" t="s">
        <v>834</v>
      </c>
      <c r="C37" s="1110" t="s">
        <v>835</v>
      </c>
      <c r="D37" s="1110" t="s">
        <v>836</v>
      </c>
      <c r="E37" s="1110" t="s">
        <v>837</v>
      </c>
      <c r="F37" s="1110" t="s">
        <v>838</v>
      </c>
      <c r="G37" s="1110" t="s">
        <v>839</v>
      </c>
      <c r="H37" s="1110" t="s">
        <v>840</v>
      </c>
      <c r="I37" s="1110" t="s">
        <v>841</v>
      </c>
      <c r="J37" s="1110" t="s">
        <v>842</v>
      </c>
      <c r="K37" s="1111" t="s">
        <v>843</v>
      </c>
    </row>
    <row r="38" spans="1:12" ht="15.75">
      <c r="A38" s="1112"/>
      <c r="B38" s="1113"/>
      <c r="C38" s="1113"/>
      <c r="D38" s="1113"/>
      <c r="E38" s="1114"/>
      <c r="F38" s="1114"/>
      <c r="G38" s="1115"/>
      <c r="H38" s="1115"/>
      <c r="I38" s="1114"/>
      <c r="J38" s="1115"/>
      <c r="K38" s="1116"/>
    </row>
    <row r="39" spans="1:12" ht="15.75">
      <c r="A39" s="1112"/>
      <c r="B39" s="1113"/>
      <c r="C39" s="1113"/>
      <c r="D39" s="1113"/>
      <c r="E39" s="1114"/>
      <c r="F39" s="1114"/>
      <c r="G39" s="1115"/>
      <c r="H39" s="1115"/>
      <c r="I39" s="1114"/>
      <c r="J39" s="1115"/>
      <c r="K39" s="1116"/>
    </row>
    <row r="40" spans="1:12" ht="15.75">
      <c r="A40" s="1112"/>
      <c r="B40" s="1113"/>
      <c r="C40" s="1113"/>
      <c r="D40" s="1113"/>
      <c r="E40" s="1114"/>
      <c r="F40" s="1114"/>
      <c r="G40" s="1115"/>
      <c r="H40" s="1115"/>
      <c r="I40" s="1114"/>
      <c r="J40" s="1115"/>
      <c r="K40" s="1116"/>
    </row>
    <row r="41" spans="1:12" ht="16.5" thickBot="1">
      <c r="A41" s="1117"/>
      <c r="B41" s="1118"/>
      <c r="C41" s="1118"/>
      <c r="D41" s="1118"/>
      <c r="E41" s="1119"/>
      <c r="F41" s="1119"/>
      <c r="G41" s="1120"/>
      <c r="H41" s="1120"/>
      <c r="I41" s="1119"/>
      <c r="J41" s="1120"/>
      <c r="K41" s="1121"/>
    </row>
    <row r="42" spans="1:12" ht="11.25" customHeight="1">
      <c r="A42" s="456"/>
      <c r="B42" s="456"/>
      <c r="C42" s="456"/>
      <c r="D42" s="456"/>
      <c r="E42" s="455"/>
      <c r="F42" s="455"/>
      <c r="G42" s="453"/>
      <c r="H42" s="453"/>
      <c r="I42" s="454"/>
      <c r="J42" s="453"/>
      <c r="K42" s="453"/>
    </row>
    <row r="43" spans="1:12" ht="35.25" customHeight="1">
      <c r="A43" s="2128" t="s">
        <v>882</v>
      </c>
      <c r="B43" s="2128"/>
      <c r="C43" s="2128"/>
      <c r="D43" s="2128"/>
      <c r="E43" s="2128"/>
      <c r="F43" s="2128"/>
      <c r="G43" s="2128"/>
      <c r="H43" s="2128"/>
      <c r="I43" s="2128"/>
      <c r="J43" s="2128"/>
      <c r="K43" s="453"/>
      <c r="L43" s="451"/>
    </row>
    <row r="44" spans="1:12" ht="15.75">
      <c r="A44" s="246"/>
      <c r="B44" s="246"/>
      <c r="C44" s="246"/>
      <c r="D44" s="246"/>
      <c r="E44" s="246"/>
      <c r="F44" s="246"/>
      <c r="G44" s="246"/>
      <c r="H44" s="246"/>
      <c r="I44" s="246"/>
      <c r="J44" s="246"/>
      <c r="K44" s="383"/>
      <c r="L44" s="452"/>
    </row>
    <row r="45" spans="1:12" ht="15.75">
      <c r="A45" s="2188" t="s">
        <v>883</v>
      </c>
      <c r="B45" s="2188"/>
      <c r="C45" s="2188"/>
      <c r="D45" s="2188"/>
      <c r="E45" s="2188"/>
      <c r="F45" s="2188"/>
      <c r="G45" s="2188"/>
      <c r="H45" s="2188"/>
      <c r="I45" s="2188"/>
      <c r="J45" s="2188"/>
      <c r="K45" s="246"/>
      <c r="L45" s="451"/>
    </row>
    <row r="46" spans="1:12" ht="32.25" customHeight="1">
      <c r="A46" s="2128" t="s">
        <v>884</v>
      </c>
      <c r="B46" s="2128"/>
      <c r="C46" s="2128"/>
      <c r="D46" s="2128"/>
      <c r="E46" s="2128"/>
      <c r="F46" s="2128"/>
      <c r="G46" s="2128"/>
      <c r="H46" s="2128"/>
      <c r="I46" s="2128"/>
      <c r="J46" s="2128"/>
      <c r="K46" s="409"/>
      <c r="L46" s="451"/>
    </row>
    <row r="47" spans="1:12" ht="16.5" customHeight="1">
      <c r="A47" s="2128" t="s">
        <v>885</v>
      </c>
      <c r="B47" s="2128"/>
      <c r="C47" s="2128"/>
      <c r="D47" s="2128"/>
      <c r="E47" s="2128"/>
      <c r="F47" s="2128"/>
      <c r="G47" s="2128"/>
      <c r="H47" s="2128"/>
      <c r="I47" s="2128"/>
      <c r="J47" s="2128"/>
      <c r="K47" s="246"/>
      <c r="L47" s="451"/>
    </row>
    <row r="48" spans="1:12" ht="15.75" customHeight="1">
      <c r="A48" s="2188" t="s">
        <v>886</v>
      </c>
      <c r="B48" s="2188"/>
      <c r="C48" s="2188"/>
      <c r="D48" s="2188"/>
      <c r="E48" s="2188"/>
      <c r="F48" s="2188"/>
      <c r="G48" s="2188"/>
      <c r="H48" s="2188"/>
      <c r="I48" s="2188"/>
      <c r="J48" s="2188"/>
      <c r="K48" s="246"/>
      <c r="L48" s="451"/>
    </row>
    <row r="49" spans="1:12" ht="20.25" customHeight="1">
      <c r="A49" s="2188" t="s">
        <v>887</v>
      </c>
      <c r="B49" s="2188"/>
      <c r="C49" s="2188"/>
      <c r="D49" s="2188"/>
      <c r="E49" s="2188"/>
      <c r="F49" s="2188"/>
      <c r="G49" s="2188"/>
      <c r="H49" s="2188"/>
      <c r="I49" s="2188"/>
      <c r="J49" s="2188"/>
      <c r="K49" s="246"/>
      <c r="L49" s="451"/>
    </row>
    <row r="50" spans="1:12" ht="15.75">
      <c r="A50" s="2303"/>
      <c r="B50" s="2303"/>
      <c r="C50" s="2303"/>
      <c r="D50" s="2303"/>
      <c r="E50" s="2303"/>
      <c r="F50" s="2303"/>
      <c r="G50" s="2303"/>
      <c r="H50" s="2303"/>
      <c r="I50" s="2303"/>
      <c r="J50" s="2303"/>
      <c r="K50" s="246"/>
      <c r="L50" s="449"/>
    </row>
    <row r="51" spans="1:12" ht="15.75">
      <c r="A51" s="2188" t="s">
        <v>888</v>
      </c>
      <c r="B51" s="2188"/>
      <c r="C51" s="2188"/>
      <c r="D51" s="2188"/>
      <c r="E51" s="2188"/>
      <c r="F51" s="2188"/>
      <c r="G51" s="2188"/>
      <c r="H51" s="2188"/>
      <c r="I51" s="2188"/>
      <c r="J51" s="2188"/>
      <c r="K51" s="246"/>
    </row>
    <row r="52" spans="1:12" ht="15">
      <c r="A52" s="450"/>
      <c r="B52" s="450"/>
      <c r="C52" s="450"/>
      <c r="D52" s="450"/>
      <c r="E52" s="450"/>
      <c r="F52" s="450"/>
      <c r="G52" s="450"/>
      <c r="H52" s="450"/>
      <c r="I52" s="450"/>
      <c r="J52" s="450"/>
      <c r="K52" s="450"/>
    </row>
    <row r="62" spans="1:12">
      <c r="H62" s="5"/>
    </row>
  </sheetData>
  <mergeCells count="16">
    <mergeCell ref="A1:K1"/>
    <mergeCell ref="A2:K2"/>
    <mergeCell ref="A3:K3"/>
    <mergeCell ref="A51:J51"/>
    <mergeCell ref="A46:J46"/>
    <mergeCell ref="A47:J47"/>
    <mergeCell ref="A45:J45"/>
    <mergeCell ref="A48:J48"/>
    <mergeCell ref="A49:J49"/>
    <mergeCell ref="A50:J50"/>
    <mergeCell ref="A43:J43"/>
    <mergeCell ref="A13:B13"/>
    <mergeCell ref="A5:B5"/>
    <mergeCell ref="A23:B23"/>
    <mergeCell ref="A29:B29"/>
    <mergeCell ref="A36:B36"/>
  </mergeCells>
  <printOptions horizontalCentered="1" verticalCentered="1"/>
  <pageMargins left="0.25" right="0.25" top="0.5" bottom="0.5" header="0.3" footer="0.3"/>
  <pageSetup scale="49" fitToHeight="2" orientation="portrait" r:id="rId1"/>
  <headerFooter scaleWithDoc="0" alignWithMargins="0">
    <oddFooter>&amp;CA - &amp;P</oddFooter>
  </headerFooter>
  <rowBreaks count="1" manualBreakCount="1">
    <brk id="22" max="10" man="1"/>
  </rowBreaks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62574-3D86-4F33-9FA1-AB78C8402FBC}">
  <sheetPr>
    <tabColor rgb="FF00B050"/>
    <pageSetUpPr fitToPage="1"/>
  </sheetPr>
  <dimension ref="A1:Z23"/>
  <sheetViews>
    <sheetView topLeftCell="B1" workbookViewId="0">
      <selection activeCell="G10" sqref="G10"/>
    </sheetView>
  </sheetViews>
  <sheetFormatPr defaultColWidth="17.5703125" defaultRowHeight="14.25"/>
  <cols>
    <col min="1" max="1" width="20.28515625" style="382" customWidth="1"/>
    <col min="2" max="2" width="70.5703125" style="382" customWidth="1"/>
    <col min="3" max="3" width="12.5703125" style="382" customWidth="1"/>
    <col min="4" max="4" width="15.140625" style="382" customWidth="1"/>
    <col min="5" max="5" width="15.28515625" style="382" customWidth="1"/>
    <col min="6" max="6" width="12.5703125" style="382" customWidth="1"/>
    <col min="7" max="7" width="12" style="382" customWidth="1"/>
    <col min="8" max="10" width="17.5703125" style="382"/>
    <col min="11" max="11" width="34.28515625" style="382" customWidth="1"/>
    <col min="12" max="16384" width="17.5703125" style="382"/>
  </cols>
  <sheetData>
    <row r="1" spans="1:26" ht="15.75">
      <c r="A1" s="2110" t="s">
        <v>0</v>
      </c>
      <c r="B1" s="2110"/>
      <c r="C1" s="2110"/>
      <c r="D1" s="2110"/>
      <c r="E1" s="2110"/>
      <c r="F1" s="2110"/>
      <c r="G1" s="2110"/>
    </row>
    <row r="2" spans="1:26" customFormat="1" ht="15.75" customHeight="1">
      <c r="A2" s="2189" t="s">
        <v>889</v>
      </c>
      <c r="B2" s="2189"/>
      <c r="C2" s="2189"/>
      <c r="D2" s="2189"/>
      <c r="E2" s="2189"/>
      <c r="F2" s="2189"/>
      <c r="G2" s="2189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</row>
    <row r="3" spans="1:26" customFormat="1" ht="15.75">
      <c r="A3" s="2157" t="s">
        <v>41</v>
      </c>
      <c r="B3" s="2157"/>
      <c r="C3" s="2157"/>
      <c r="D3" s="2157"/>
      <c r="E3" s="2157"/>
      <c r="F3" s="2157"/>
      <c r="G3" s="2157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</row>
    <row r="4" spans="1:26" ht="20.25">
      <c r="A4" s="901"/>
      <c r="B4" s="14"/>
      <c r="C4" s="902"/>
      <c r="D4" s="903"/>
      <c r="E4" s="383"/>
      <c r="F4" s="383"/>
      <c r="G4" s="383"/>
    </row>
    <row r="5" spans="1:26" ht="78.75">
      <c r="A5" s="849" t="s">
        <v>833</v>
      </c>
      <c r="B5" s="849" t="s">
        <v>834</v>
      </c>
      <c r="C5" s="849" t="s">
        <v>890</v>
      </c>
      <c r="D5" s="849" t="s">
        <v>891</v>
      </c>
      <c r="E5" s="849" t="s">
        <v>892</v>
      </c>
      <c r="F5" s="849" t="s">
        <v>893</v>
      </c>
      <c r="G5" s="849" t="s">
        <v>894</v>
      </c>
      <c r="H5"/>
      <c r="I5" s="261"/>
      <c r="J5" s="259"/>
      <c r="K5" s="259"/>
    </row>
    <row r="6" spans="1:26" ht="31.5">
      <c r="A6" s="1207" t="s">
        <v>629</v>
      </c>
      <c r="B6" s="1208" t="s">
        <v>895</v>
      </c>
      <c r="C6" s="1823">
        <v>1230</v>
      </c>
      <c r="D6" s="1216">
        <v>0</v>
      </c>
      <c r="E6" s="1216">
        <v>0</v>
      </c>
      <c r="F6" s="1216">
        <v>0</v>
      </c>
      <c r="G6" s="1229">
        <v>0</v>
      </c>
      <c r="H6" s="461"/>
      <c r="I6" s="260"/>
      <c r="J6" s="259"/>
      <c r="K6" s="259"/>
    </row>
    <row r="7" spans="1:26" ht="47.25">
      <c r="A7" s="1207" t="s">
        <v>849</v>
      </c>
      <c r="B7" s="1208" t="s">
        <v>896</v>
      </c>
      <c r="C7" s="1216" t="s">
        <v>72</v>
      </c>
      <c r="D7" s="1216" t="s">
        <v>72</v>
      </c>
      <c r="E7" s="1216" t="s">
        <v>72</v>
      </c>
      <c r="F7" s="1216">
        <v>29</v>
      </c>
      <c r="G7" s="1229">
        <v>1</v>
      </c>
      <c r="H7" s="461"/>
      <c r="I7" s="461"/>
      <c r="J7" s="461"/>
      <c r="K7" s="461"/>
    </row>
    <row r="8" spans="1:26" ht="20.25">
      <c r="A8" s="1207" t="s">
        <v>852</v>
      </c>
      <c r="B8" s="1208" t="s">
        <v>897</v>
      </c>
      <c r="C8" s="1216">
        <v>1</v>
      </c>
      <c r="D8" s="1216">
        <v>1</v>
      </c>
      <c r="E8" s="1216">
        <v>1</v>
      </c>
      <c r="F8" s="1216">
        <v>6</v>
      </c>
      <c r="G8" s="1229">
        <v>0</v>
      </c>
      <c r="H8" s="461"/>
      <c r="I8" s="466"/>
      <c r="J8" s="461"/>
      <c r="K8" s="461"/>
    </row>
    <row r="9" spans="1:26" ht="15.75">
      <c r="A9" s="1207" t="s">
        <v>860</v>
      </c>
      <c r="B9" s="1208" t="s">
        <v>898</v>
      </c>
      <c r="C9" s="1823" t="s">
        <v>72</v>
      </c>
      <c r="D9" s="1823" t="s">
        <v>72</v>
      </c>
      <c r="E9" s="1823" t="s">
        <v>72</v>
      </c>
      <c r="F9" s="1823">
        <v>567</v>
      </c>
      <c r="G9" s="1824">
        <v>260</v>
      </c>
    </row>
    <row r="10" spans="1:26" ht="47.25">
      <c r="A10" s="1207" t="s">
        <v>899</v>
      </c>
      <c r="B10" s="1209" t="s">
        <v>900</v>
      </c>
      <c r="C10" s="1823" t="s">
        <v>72</v>
      </c>
      <c r="D10" s="1823">
        <v>654</v>
      </c>
      <c r="E10" s="1823">
        <v>1910</v>
      </c>
      <c r="F10" s="1823" t="s">
        <v>72</v>
      </c>
      <c r="G10" s="1824" t="s">
        <v>72</v>
      </c>
    </row>
    <row r="11" spans="1:26" ht="31.5">
      <c r="A11" s="1207" t="s">
        <v>901</v>
      </c>
      <c r="B11" s="1209" t="s">
        <v>902</v>
      </c>
      <c r="C11" s="1823" t="s">
        <v>72</v>
      </c>
      <c r="D11" s="1823">
        <v>129</v>
      </c>
      <c r="E11" s="1823">
        <v>545</v>
      </c>
      <c r="F11" s="1823">
        <v>2006</v>
      </c>
      <c r="G11" s="1824">
        <v>67</v>
      </c>
    </row>
    <row r="12" spans="1:26" ht="78.75">
      <c r="A12" s="1210" t="s">
        <v>903</v>
      </c>
      <c r="B12" s="1209" t="s">
        <v>904</v>
      </c>
      <c r="C12" s="1823" t="s">
        <v>72</v>
      </c>
      <c r="D12" s="1823" t="s">
        <v>72</v>
      </c>
      <c r="E12" s="1823" t="s">
        <v>72</v>
      </c>
      <c r="F12" s="1823" t="s">
        <v>72</v>
      </c>
      <c r="G12" s="1824" t="s">
        <v>72</v>
      </c>
    </row>
    <row r="13" spans="1:26" ht="31.5">
      <c r="A13" s="1223" t="s">
        <v>865</v>
      </c>
      <c r="B13" s="1224" t="s">
        <v>905</v>
      </c>
      <c r="C13" s="1225">
        <v>25</v>
      </c>
      <c r="D13" s="1225">
        <v>0</v>
      </c>
      <c r="E13" s="1225">
        <v>1</v>
      </c>
      <c r="F13" s="1225">
        <v>506</v>
      </c>
      <c r="G13" s="1226">
        <v>0</v>
      </c>
      <c r="H13" s="1928"/>
    </row>
    <row r="14" spans="1:26" ht="31.5">
      <c r="A14" s="1211" t="s">
        <v>906</v>
      </c>
      <c r="B14" s="1212" t="s">
        <v>907</v>
      </c>
      <c r="C14" s="1227">
        <v>506</v>
      </c>
      <c r="D14" s="1227">
        <v>0</v>
      </c>
      <c r="E14" s="1227">
        <v>1</v>
      </c>
      <c r="F14" s="1227">
        <v>50</v>
      </c>
      <c r="G14" s="1228">
        <v>0</v>
      </c>
      <c r="H14" s="465"/>
    </row>
    <row r="15" spans="1:26" ht="15">
      <c r="A15" s="263"/>
      <c r="B15" s="263"/>
      <c r="C15" s="263"/>
      <c r="D15" s="263"/>
      <c r="E15" s="263"/>
      <c r="F15" s="263"/>
      <c r="G15" s="263"/>
      <c r="H15" s="263"/>
      <c r="I15" s="263"/>
      <c r="J15" s="263"/>
      <c r="K15" s="263"/>
      <c r="L15" s="263"/>
    </row>
    <row r="16" spans="1:26" ht="15.75">
      <c r="A16" s="2127" t="s">
        <v>908</v>
      </c>
      <c r="B16" s="2127"/>
      <c r="C16" s="2127"/>
      <c r="D16" s="2127"/>
      <c r="E16" s="2127"/>
      <c r="F16" s="1213"/>
      <c r="G16" s="115"/>
      <c r="H16" s="115"/>
      <c r="I16" s="115"/>
      <c r="J16" s="115"/>
      <c r="K16" s="115"/>
    </row>
    <row r="17" spans="1:8" ht="15.75">
      <c r="A17" s="2127" t="s">
        <v>909</v>
      </c>
      <c r="B17" s="2127"/>
      <c r="C17" s="2127"/>
      <c r="D17" s="2127"/>
      <c r="E17" s="2127"/>
      <c r="F17" s="2127"/>
      <c r="G17" s="465"/>
      <c r="H17" s="465"/>
    </row>
    <row r="18" spans="1:8" ht="15.75">
      <c r="A18" s="2127" t="s">
        <v>910</v>
      </c>
      <c r="B18" s="2127"/>
      <c r="C18" s="2127"/>
      <c r="D18" s="2127"/>
      <c r="E18" s="2127"/>
      <c r="F18" s="2127"/>
    </row>
    <row r="19" spans="1:8" ht="15.75">
      <c r="A19" s="2127" t="s">
        <v>911</v>
      </c>
      <c r="B19" s="2127"/>
      <c r="C19" s="2127"/>
      <c r="D19" s="2127"/>
      <c r="E19" s="2127"/>
      <c r="F19" s="2127"/>
    </row>
    <row r="20" spans="1:8" ht="15.75">
      <c r="A20" s="2127" t="s">
        <v>912</v>
      </c>
      <c r="B20" s="2127"/>
      <c r="C20" s="2127"/>
      <c r="D20" s="2127"/>
      <c r="E20" s="2127"/>
      <c r="F20" s="2127"/>
    </row>
    <row r="21" spans="1:8" ht="15.75">
      <c r="A21" s="2127" t="s">
        <v>913</v>
      </c>
      <c r="B21" s="2127"/>
      <c r="C21" s="2127"/>
      <c r="D21" s="2127"/>
      <c r="E21" s="2127"/>
      <c r="F21" s="2127"/>
    </row>
    <row r="22" spans="1:8" ht="15.75">
      <c r="A22" s="2127" t="s">
        <v>914</v>
      </c>
      <c r="B22" s="2127"/>
      <c r="C22" s="2127"/>
      <c r="D22" s="2127"/>
      <c r="E22" s="2127"/>
      <c r="F22" s="2127"/>
    </row>
    <row r="23" spans="1:8" ht="15.75">
      <c r="A23" s="2127" t="s">
        <v>915</v>
      </c>
      <c r="B23" s="2127"/>
      <c r="C23" s="2127"/>
      <c r="D23" s="2127"/>
      <c r="E23" s="2127"/>
      <c r="F23" s="2127"/>
    </row>
  </sheetData>
  <mergeCells count="11">
    <mergeCell ref="A2:G2"/>
    <mergeCell ref="A3:G3"/>
    <mergeCell ref="A1:G1"/>
    <mergeCell ref="A16:E16"/>
    <mergeCell ref="A22:F22"/>
    <mergeCell ref="A23:F23"/>
    <mergeCell ref="A17:F17"/>
    <mergeCell ref="A18:F18"/>
    <mergeCell ref="A19:F19"/>
    <mergeCell ref="A20:F20"/>
    <mergeCell ref="A21:F21"/>
  </mergeCells>
  <printOptions horizontalCentered="1" verticalCentered="1"/>
  <pageMargins left="0.25" right="0.25" top="0.5" bottom="0.5" header="0.3" footer="0.3"/>
  <pageSetup scale="65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056335-8777-4242-BE49-DAC31D0FDD23}">
  <sheetPr>
    <tabColor rgb="FF00B050"/>
    <pageSetUpPr fitToPage="1"/>
  </sheetPr>
  <dimension ref="A1:P27"/>
  <sheetViews>
    <sheetView workbookViewId="0">
      <selection activeCell="G10" sqref="G10"/>
    </sheetView>
  </sheetViews>
  <sheetFormatPr defaultColWidth="9.42578125" defaultRowHeight="12.75" customHeight="1"/>
  <cols>
    <col min="1" max="1" width="64.5703125" customWidth="1"/>
    <col min="2" max="4" width="13.5703125" customWidth="1"/>
    <col min="5" max="10" width="12.5703125" customWidth="1"/>
    <col min="11" max="13" width="13.5703125" customWidth="1"/>
    <col min="16" max="16" width="11.140625" bestFit="1" customWidth="1"/>
  </cols>
  <sheetData>
    <row r="1" spans="1:16" ht="12.75" customHeight="1">
      <c r="A1" s="1609" t="s">
        <v>0</v>
      </c>
      <c r="B1" s="1609"/>
      <c r="C1" s="1609"/>
      <c r="D1" s="1609"/>
      <c r="E1" s="1609"/>
      <c r="F1" s="1609"/>
      <c r="G1" s="1609"/>
      <c r="H1" s="1609"/>
      <c r="I1" s="1609"/>
      <c r="J1" s="1609"/>
      <c r="K1" s="1609"/>
      <c r="L1" s="1609"/>
      <c r="M1" s="1609"/>
    </row>
    <row r="2" spans="1:16" ht="15.75" customHeight="1">
      <c r="A2" s="1609" t="s">
        <v>916</v>
      </c>
      <c r="B2" s="1609"/>
      <c r="C2" s="1609"/>
      <c r="D2" s="1609"/>
      <c r="E2" s="1609"/>
      <c r="F2" s="1609"/>
      <c r="G2" s="1609"/>
      <c r="H2" s="1609"/>
      <c r="I2" s="1609"/>
      <c r="J2" s="1609"/>
      <c r="K2" s="1609"/>
      <c r="L2" s="1609"/>
      <c r="M2" s="446"/>
      <c r="N2" s="175"/>
      <c r="O2" s="175"/>
      <c r="P2" s="175"/>
    </row>
    <row r="3" spans="1:16" ht="15.75">
      <c r="A3" s="1610" t="s">
        <v>41</v>
      </c>
      <c r="B3" s="1610"/>
      <c r="C3" s="1610"/>
      <c r="D3" s="1610"/>
      <c r="E3" s="1610"/>
      <c r="F3" s="1610"/>
      <c r="G3" s="1610"/>
      <c r="H3" s="1610"/>
      <c r="I3" s="1610"/>
      <c r="J3" s="1610"/>
      <c r="K3" s="1610"/>
      <c r="L3" s="1610"/>
      <c r="M3" s="1610"/>
      <c r="N3" s="176"/>
      <c r="O3" s="176"/>
      <c r="P3" s="176"/>
    </row>
    <row r="4" spans="1:16" ht="16.5" thickBot="1">
      <c r="A4" s="490"/>
      <c r="B4" s="489"/>
      <c r="C4" s="489"/>
      <c r="D4" s="489"/>
      <c r="E4" s="489"/>
      <c r="F4" s="489"/>
      <c r="G4" s="489"/>
      <c r="H4" s="489"/>
      <c r="I4" s="489"/>
      <c r="J4" s="489"/>
      <c r="K4" s="489"/>
      <c r="L4" s="489"/>
      <c r="M4" s="489"/>
    </row>
    <row r="5" spans="1:16" ht="25.5" customHeight="1">
      <c r="A5" s="488"/>
      <c r="B5" s="2309" t="s">
        <v>917</v>
      </c>
      <c r="C5" s="2310"/>
      <c r="D5" s="2310"/>
      <c r="E5" s="2311" t="s">
        <v>918</v>
      </c>
      <c r="F5" s="2310"/>
      <c r="G5" s="2312"/>
      <c r="H5" s="1742" t="s">
        <v>919</v>
      </c>
      <c r="I5" s="487"/>
      <c r="J5" s="486"/>
      <c r="K5" s="485" t="s">
        <v>920</v>
      </c>
      <c r="L5" s="484"/>
      <c r="M5" s="483"/>
    </row>
    <row r="6" spans="1:16" ht="15.75">
      <c r="A6" s="482"/>
      <c r="B6" s="481" t="s">
        <v>47</v>
      </c>
      <c r="C6" s="386" t="s">
        <v>48</v>
      </c>
      <c r="D6" s="1737" t="s">
        <v>49</v>
      </c>
      <c r="E6" s="479" t="s">
        <v>47</v>
      </c>
      <c r="F6" s="386" t="s">
        <v>48</v>
      </c>
      <c r="G6" s="478" t="s">
        <v>49</v>
      </c>
      <c r="H6" s="480" t="s">
        <v>47</v>
      </c>
      <c r="I6" s="386" t="s">
        <v>48</v>
      </c>
      <c r="J6" s="478" t="s">
        <v>49</v>
      </c>
      <c r="K6" s="479" t="s">
        <v>47</v>
      </c>
      <c r="L6" s="386" t="s">
        <v>48</v>
      </c>
      <c r="M6" s="478" t="s">
        <v>49</v>
      </c>
    </row>
    <row r="7" spans="1:16" ht="15.75">
      <c r="A7" s="472" t="s">
        <v>252</v>
      </c>
      <c r="B7" s="471"/>
      <c r="C7" s="411"/>
      <c r="D7" s="833"/>
      <c r="E7" s="1745"/>
      <c r="F7" s="1606"/>
      <c r="G7" s="1746"/>
      <c r="H7" s="1743"/>
      <c r="I7" s="411"/>
      <c r="J7" s="470"/>
      <c r="K7" s="477"/>
      <c r="L7" s="411"/>
      <c r="M7" s="470"/>
    </row>
    <row r="8" spans="1:16" ht="15.6" customHeight="1" thickBot="1">
      <c r="A8" s="843" t="s">
        <v>921</v>
      </c>
      <c r="B8" s="1612"/>
      <c r="C8" s="1613"/>
      <c r="D8" s="1373">
        <v>7663415</v>
      </c>
      <c r="E8" s="1747">
        <f>+'ESA Table 1A'!E19</f>
        <v>606872.73499999999</v>
      </c>
      <c r="F8" s="1614">
        <f>+'ESA Table 1A'!F19</f>
        <v>379556.72499999998</v>
      </c>
      <c r="G8" s="1748">
        <f>+E8+F8</f>
        <v>986429.46</v>
      </c>
      <c r="H8" s="1615">
        <f>63839.97+50410+403205.5+E8</f>
        <v>1124328.2050000001</v>
      </c>
      <c r="I8" s="1613">
        <f>63839.94+50410+403205.5+F8</f>
        <v>897012.16500000004</v>
      </c>
      <c r="J8" s="1352">
        <f>1034911+G8</f>
        <v>2021340.46</v>
      </c>
      <c r="K8" s="1637"/>
      <c r="L8" s="1638"/>
      <c r="M8" s="1639">
        <f t="shared" ref="M8:M9" si="0">J8/D8</f>
        <v>0.26376497423146206</v>
      </c>
    </row>
    <row r="9" spans="1:16" ht="16.5" thickBot="1">
      <c r="A9" s="1605" t="s">
        <v>922</v>
      </c>
      <c r="B9" s="1628">
        <f t="shared" ref="B9:G9" si="1">SUM(B8:B8)</f>
        <v>0</v>
      </c>
      <c r="C9" s="1314">
        <f t="shared" si="1"/>
        <v>0</v>
      </c>
      <c r="D9" s="1738">
        <f t="shared" si="1"/>
        <v>7663415</v>
      </c>
      <c r="E9" s="1628">
        <f t="shared" si="1"/>
        <v>606872.73499999999</v>
      </c>
      <c r="F9" s="1314">
        <f t="shared" si="1"/>
        <v>379556.72499999998</v>
      </c>
      <c r="G9" s="1634">
        <f t="shared" si="1"/>
        <v>986429.46</v>
      </c>
      <c r="H9" s="1744">
        <f t="shared" ref="H9:J9" si="2">SUM(H8:H8)</f>
        <v>1124328.2050000001</v>
      </c>
      <c r="I9" s="1314">
        <f t="shared" si="2"/>
        <v>897012.16500000004</v>
      </c>
      <c r="J9" s="1634">
        <f t="shared" si="2"/>
        <v>2021340.46</v>
      </c>
      <c r="K9" s="1647"/>
      <c r="L9" s="1648"/>
      <c r="M9" s="1649">
        <f t="shared" si="0"/>
        <v>0.26376497423146206</v>
      </c>
      <c r="P9" s="1705"/>
    </row>
    <row r="10" spans="1:16" ht="15.75">
      <c r="A10" s="1611"/>
      <c r="B10" s="1616"/>
      <c r="C10" s="1617"/>
      <c r="D10" s="1371"/>
      <c r="E10" s="1749"/>
      <c r="F10" s="1618"/>
      <c r="G10" s="1302"/>
      <c r="H10" s="1619"/>
      <c r="I10" s="1617"/>
      <c r="J10" s="1349"/>
      <c r="K10" s="1340"/>
      <c r="L10" s="1640"/>
      <c r="M10" s="1641"/>
    </row>
    <row r="11" spans="1:16" ht="15.75">
      <c r="A11" s="475"/>
      <c r="B11" s="1620"/>
      <c r="C11" s="1580"/>
      <c r="D11" s="1372"/>
      <c r="E11" s="1750"/>
      <c r="F11" s="1621"/>
      <c r="G11" s="1751"/>
      <c r="H11" s="1622"/>
      <c r="I11" s="1580"/>
      <c r="J11" s="1350"/>
      <c r="K11" s="1642"/>
      <c r="L11" s="886"/>
      <c r="M11" s="1643"/>
    </row>
    <row r="12" spans="1:16" ht="15.75">
      <c r="A12" s="472" t="s">
        <v>923</v>
      </c>
      <c r="B12" s="1623"/>
      <c r="C12" s="1624"/>
      <c r="D12" s="1739"/>
      <c r="E12" s="1752"/>
      <c r="F12" s="1625"/>
      <c r="G12" s="1753"/>
      <c r="H12" s="1626"/>
      <c r="I12" s="1624"/>
      <c r="J12" s="1627"/>
      <c r="K12" s="1644"/>
      <c r="L12" s="1645"/>
      <c r="M12" s="1646"/>
    </row>
    <row r="13" spans="1:16" ht="15.75">
      <c r="A13" s="469" t="s">
        <v>924</v>
      </c>
      <c r="B13" s="1629">
        <f>37500/2</f>
        <v>18750</v>
      </c>
      <c r="C13" s="1301">
        <f>37500/2</f>
        <v>18750</v>
      </c>
      <c r="D13" s="1740">
        <f>+B13+C13</f>
        <v>37500</v>
      </c>
      <c r="E13" s="1300"/>
      <c r="F13" s="1301"/>
      <c r="G13" s="1303">
        <f>+E13+F13</f>
        <v>0</v>
      </c>
      <c r="H13" s="1576">
        <f>37450.38/2</f>
        <v>18725.189999999999</v>
      </c>
      <c r="I13" s="1301">
        <f>37450.38/2</f>
        <v>18725.189999999999</v>
      </c>
      <c r="J13" s="1330">
        <f>SUM(H13:I13)</f>
        <v>37450.379999999997</v>
      </c>
      <c r="K13" s="1642">
        <f t="shared" ref="K13:M20" si="3">H13/B13</f>
        <v>0.99867679999999992</v>
      </c>
      <c r="L13" s="886">
        <f t="shared" si="3"/>
        <v>0.99867679999999992</v>
      </c>
      <c r="M13" s="1643">
        <f t="shared" si="3"/>
        <v>0.99867679999999992</v>
      </c>
    </row>
    <row r="14" spans="1:16" ht="15.75">
      <c r="A14" s="469" t="s">
        <v>925</v>
      </c>
      <c r="B14" s="1629">
        <f t="shared" ref="B14:C15" si="4">37500/2</f>
        <v>18750</v>
      </c>
      <c r="C14" s="1301">
        <f t="shared" si="4"/>
        <v>18750</v>
      </c>
      <c r="D14" s="1741">
        <f t="shared" ref="D14:D20" si="5">+B14+C14</f>
        <v>37500</v>
      </c>
      <c r="E14" s="1300">
        <v>12848.04</v>
      </c>
      <c r="F14" s="1301">
        <v>12847.98</v>
      </c>
      <c r="G14" s="1303">
        <f t="shared" ref="G14:G20" si="6">+E14+F14</f>
        <v>25696.02</v>
      </c>
      <c r="H14" s="1576">
        <v>18741.41</v>
      </c>
      <c r="I14" s="1301">
        <v>18741.330000000002</v>
      </c>
      <c r="J14" s="1330">
        <f t="shared" ref="J14:J20" si="7">SUM(H14:I14)</f>
        <v>37482.740000000005</v>
      </c>
      <c r="K14" s="1642">
        <f t="shared" si="3"/>
        <v>0.99954186666666667</v>
      </c>
      <c r="L14" s="886">
        <f t="shared" si="3"/>
        <v>0.99953760000000014</v>
      </c>
      <c r="M14" s="1643">
        <f t="shared" si="3"/>
        <v>0.99953973333333346</v>
      </c>
      <c r="N14" s="1705"/>
    </row>
    <row r="15" spans="1:16" ht="15.75">
      <c r="A15" s="469" t="s">
        <v>926</v>
      </c>
      <c r="B15" s="1629">
        <f t="shared" si="4"/>
        <v>18750</v>
      </c>
      <c r="C15" s="1301">
        <f t="shared" si="4"/>
        <v>18750</v>
      </c>
      <c r="D15" s="1741">
        <f t="shared" si="5"/>
        <v>37500</v>
      </c>
      <c r="E15" s="1300"/>
      <c r="F15" s="1301"/>
      <c r="G15" s="1303">
        <f t="shared" si="6"/>
        <v>0</v>
      </c>
      <c r="H15" s="1576"/>
      <c r="I15" s="1301"/>
      <c r="J15" s="1330">
        <f t="shared" si="7"/>
        <v>0</v>
      </c>
      <c r="K15" s="1642">
        <f t="shared" si="3"/>
        <v>0</v>
      </c>
      <c r="L15" s="886">
        <f t="shared" si="3"/>
        <v>0</v>
      </c>
      <c r="M15" s="1643">
        <f t="shared" si="3"/>
        <v>0</v>
      </c>
    </row>
    <row r="16" spans="1:16" ht="15.75">
      <c r="A16" s="469" t="s">
        <v>927</v>
      </c>
      <c r="B16" s="1629">
        <v>5625</v>
      </c>
      <c r="C16" s="1301">
        <v>5625</v>
      </c>
      <c r="D16" s="1741">
        <f t="shared" si="5"/>
        <v>11250</v>
      </c>
      <c r="E16" s="1300"/>
      <c r="F16" s="1301"/>
      <c r="G16" s="1303">
        <f t="shared" si="6"/>
        <v>0</v>
      </c>
      <c r="H16" s="1576">
        <f>11167.06/2</f>
        <v>5583.53</v>
      </c>
      <c r="I16" s="1301">
        <f>11167.06/2</f>
        <v>5583.53</v>
      </c>
      <c r="J16" s="1330">
        <f t="shared" si="7"/>
        <v>11167.06</v>
      </c>
      <c r="K16" s="1642">
        <f t="shared" si="3"/>
        <v>0.99262755555555549</v>
      </c>
      <c r="L16" s="886">
        <f t="shared" si="3"/>
        <v>0.99262755555555549</v>
      </c>
      <c r="M16" s="1643">
        <f t="shared" si="3"/>
        <v>0.99262755555555549</v>
      </c>
    </row>
    <row r="17" spans="1:13" ht="15.75">
      <c r="A17" s="469" t="s">
        <v>928</v>
      </c>
      <c r="B17" s="1629">
        <v>37500</v>
      </c>
      <c r="C17" s="1301">
        <v>37500</v>
      </c>
      <c r="D17" s="1741">
        <f>+B17+C17</f>
        <v>75000</v>
      </c>
      <c r="E17" s="1300"/>
      <c r="F17" s="1301"/>
      <c r="G17" s="1303">
        <f>+E17+F17</f>
        <v>0</v>
      </c>
      <c r="H17" s="1576"/>
      <c r="I17" s="1301"/>
      <c r="J17" s="1330">
        <f>SUM(H17:I17)</f>
        <v>0</v>
      </c>
      <c r="K17" s="1642">
        <f t="shared" ref="K17:M18" si="8">H17/B17</f>
        <v>0</v>
      </c>
      <c r="L17" s="886">
        <f t="shared" si="8"/>
        <v>0</v>
      </c>
      <c r="M17" s="1643">
        <f t="shared" si="8"/>
        <v>0</v>
      </c>
    </row>
    <row r="18" spans="1:13" ht="15.75">
      <c r="A18" s="469" t="s">
        <v>929</v>
      </c>
      <c r="B18" s="1629">
        <v>37500</v>
      </c>
      <c r="C18" s="1301">
        <v>37500</v>
      </c>
      <c r="D18" s="1741">
        <f>+B18+C18</f>
        <v>75000</v>
      </c>
      <c r="E18" s="1300"/>
      <c r="F18" s="1301"/>
      <c r="G18" s="1303">
        <f>+E18+F18</f>
        <v>0</v>
      </c>
      <c r="H18" s="1576">
        <f>14534.19/2</f>
        <v>7267.0950000000003</v>
      </c>
      <c r="I18" s="1301">
        <f>14534.19/2</f>
        <v>7267.0950000000003</v>
      </c>
      <c r="J18" s="1330">
        <f>SUM(H18:I18)</f>
        <v>14534.19</v>
      </c>
      <c r="K18" s="1642">
        <f t="shared" si="8"/>
        <v>0.19378919999999999</v>
      </c>
      <c r="L18" s="886">
        <f t="shared" si="8"/>
        <v>0.19378919999999999</v>
      </c>
      <c r="M18" s="1643">
        <f t="shared" si="8"/>
        <v>0.19378919999999999</v>
      </c>
    </row>
    <row r="19" spans="1:13" ht="15.75">
      <c r="A19" s="469" t="s">
        <v>930</v>
      </c>
      <c r="B19" s="1629">
        <v>112500</v>
      </c>
      <c r="C19" s="1301">
        <v>112500</v>
      </c>
      <c r="D19" s="1741">
        <f t="shared" si="5"/>
        <v>225000</v>
      </c>
      <c r="E19" s="1300"/>
      <c r="F19" s="1301"/>
      <c r="G19" s="1303">
        <f t="shared" si="6"/>
        <v>0</v>
      </c>
      <c r="H19" s="1576"/>
      <c r="I19" s="1301"/>
      <c r="J19" s="1330">
        <f t="shared" si="7"/>
        <v>0</v>
      </c>
      <c r="K19" s="1642">
        <f t="shared" si="3"/>
        <v>0</v>
      </c>
      <c r="L19" s="886">
        <f t="shared" si="3"/>
        <v>0</v>
      </c>
      <c r="M19" s="1643">
        <f t="shared" si="3"/>
        <v>0</v>
      </c>
    </row>
    <row r="20" spans="1:13" ht="16.5" thickBot="1">
      <c r="A20" s="1607" t="s">
        <v>931</v>
      </c>
      <c r="B20" s="1630">
        <v>150000</v>
      </c>
      <c r="C20" s="1631">
        <v>150000</v>
      </c>
      <c r="D20" s="1325">
        <f t="shared" si="5"/>
        <v>300000</v>
      </c>
      <c r="E20" s="1310"/>
      <c r="F20" s="1631"/>
      <c r="G20" s="1311">
        <f t="shared" si="6"/>
        <v>0</v>
      </c>
      <c r="H20" s="1632">
        <f>75626.04/2</f>
        <v>37813.019999999997</v>
      </c>
      <c r="I20" s="1631">
        <f>75626.04/2</f>
        <v>37813.019999999997</v>
      </c>
      <c r="J20" s="1633">
        <f t="shared" si="7"/>
        <v>75626.039999999994</v>
      </c>
      <c r="K20" s="1637">
        <f t="shared" si="3"/>
        <v>0.2520868</v>
      </c>
      <c r="L20" s="1638">
        <f t="shared" si="3"/>
        <v>0.2520868</v>
      </c>
      <c r="M20" s="1639">
        <f t="shared" si="3"/>
        <v>0.2520868</v>
      </c>
    </row>
    <row r="21" spans="1:13" ht="20.100000000000001" customHeight="1" thickBot="1">
      <c r="A21" s="1605" t="s">
        <v>932</v>
      </c>
      <c r="B21" s="1628">
        <f t="shared" ref="B21:J21" si="9">SUM(B13:B20)</f>
        <v>399375</v>
      </c>
      <c r="C21" s="1314">
        <f t="shared" si="9"/>
        <v>399375</v>
      </c>
      <c r="D21" s="1738">
        <f t="shared" si="9"/>
        <v>798750</v>
      </c>
      <c r="E21" s="1628">
        <f t="shared" si="9"/>
        <v>12848.04</v>
      </c>
      <c r="F21" s="1314">
        <f t="shared" si="9"/>
        <v>12847.98</v>
      </c>
      <c r="G21" s="1634">
        <f t="shared" si="9"/>
        <v>25696.02</v>
      </c>
      <c r="H21" s="1744">
        <f t="shared" si="9"/>
        <v>88130.244999999995</v>
      </c>
      <c r="I21" s="1314">
        <f t="shared" si="9"/>
        <v>88130.165000000008</v>
      </c>
      <c r="J21" s="1634">
        <f t="shared" si="9"/>
        <v>176260.40999999997</v>
      </c>
      <c r="K21" s="1647">
        <f t="shared" ref="K21:M21" si="10">H21/B21</f>
        <v>0.22067041001564944</v>
      </c>
      <c r="L21" s="1648">
        <f t="shared" si="10"/>
        <v>0.22067020970266044</v>
      </c>
      <c r="M21" s="1649">
        <f t="shared" si="10"/>
        <v>0.2206703098591549</v>
      </c>
    </row>
    <row r="22" spans="1:13" ht="15.75">
      <c r="A22" s="60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</row>
    <row r="23" spans="1:13" ht="33" customHeight="1">
      <c r="A23" s="2307" t="s">
        <v>933</v>
      </c>
      <c r="B23" s="2308"/>
      <c r="C23" s="2308"/>
      <c r="D23" s="2308"/>
      <c r="E23" s="2308"/>
      <c r="F23" s="2308"/>
      <c r="G23" s="2308"/>
      <c r="H23" s="2308"/>
      <c r="I23" s="2308"/>
      <c r="J23" s="2308"/>
      <c r="K23" s="2308"/>
      <c r="L23" s="2308"/>
      <c r="M23" s="2308"/>
    </row>
    <row r="24" spans="1:13" ht="15.95" customHeight="1">
      <c r="A24" s="1608" t="s">
        <v>934</v>
      </c>
      <c r="B24" s="62"/>
      <c r="C24" s="62"/>
      <c r="D24" s="62"/>
      <c r="E24" s="62"/>
      <c r="F24" s="62"/>
      <c r="G24" s="62"/>
      <c r="H24" s="62"/>
      <c r="I24" s="62"/>
      <c r="J24" s="626"/>
      <c r="K24" s="62"/>
      <c r="L24" s="62"/>
      <c r="M24" s="62"/>
    </row>
    <row r="25" spans="1:13" ht="15.95" customHeight="1">
      <c r="A25" s="1608" t="s">
        <v>935</v>
      </c>
      <c r="B25" s="62"/>
      <c r="C25" s="62"/>
      <c r="D25" s="62"/>
      <c r="E25" s="62"/>
      <c r="F25" s="62"/>
      <c r="G25" s="62"/>
      <c r="H25" s="62"/>
      <c r="I25" s="62"/>
      <c r="J25" s="626"/>
      <c r="K25" s="62"/>
      <c r="L25" s="62"/>
      <c r="M25" s="62"/>
    </row>
    <row r="26" spans="1:13" ht="15.95" customHeight="1">
      <c r="A26" s="62" t="s">
        <v>936</v>
      </c>
      <c r="B26" s="62"/>
      <c r="C26" s="62"/>
      <c r="D26" s="62"/>
      <c r="E26" s="62"/>
      <c r="F26" s="62"/>
      <c r="G26" s="62"/>
      <c r="H26" s="626"/>
      <c r="I26" s="62"/>
      <c r="J26" s="62"/>
      <c r="K26" s="62"/>
      <c r="L26" s="62"/>
      <c r="M26" s="62"/>
    </row>
    <row r="27" spans="1:13" ht="15.95" customHeight="1">
      <c r="A27" s="62" t="s">
        <v>937</v>
      </c>
    </row>
  </sheetData>
  <mergeCells count="3">
    <mergeCell ref="A23:M23"/>
    <mergeCell ref="B5:D5"/>
    <mergeCell ref="E5:G5"/>
  </mergeCells>
  <printOptions horizontalCentered="1" verticalCentered="1"/>
  <pageMargins left="0.25" right="0.25" top="0.5" bottom="0.5" header="0.3" footer="0.3"/>
  <pageSetup scale="47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B1408-592C-4C81-9AF4-94224B57C63F}">
  <sheetPr>
    <tabColor rgb="FF00B050"/>
    <pageSetUpPr fitToPage="1"/>
  </sheetPr>
  <dimension ref="A1:Z24"/>
  <sheetViews>
    <sheetView topLeftCell="A5" workbookViewId="0">
      <selection activeCell="G10" sqref="G10"/>
    </sheetView>
  </sheetViews>
  <sheetFormatPr defaultColWidth="9.28515625" defaultRowHeight="12.75"/>
  <cols>
    <col min="1" max="1" width="67.7109375" customWidth="1"/>
    <col min="2" max="2" width="15.42578125" customWidth="1"/>
    <col min="3" max="3" width="66.7109375" customWidth="1"/>
    <col min="8" max="8" width="38.5703125" customWidth="1"/>
  </cols>
  <sheetData>
    <row r="1" spans="1:26" ht="15.75">
      <c r="A1" s="2110" t="s">
        <v>0</v>
      </c>
      <c r="B1" s="2110"/>
      <c r="C1" s="2110"/>
    </row>
    <row r="2" spans="1:26" ht="15.75" customHeight="1">
      <c r="A2" s="2189" t="s">
        <v>938</v>
      </c>
      <c r="B2" s="2189"/>
      <c r="C2" s="2189"/>
      <c r="D2" s="177"/>
      <c r="E2" s="177"/>
      <c r="F2" s="177"/>
      <c r="G2" s="177"/>
      <c r="H2" s="177"/>
      <c r="I2" s="177"/>
      <c r="J2" s="177"/>
      <c r="K2" s="177"/>
      <c r="L2" s="177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</row>
    <row r="3" spans="1:26" ht="15.75">
      <c r="A3" s="2157" t="s">
        <v>41</v>
      </c>
      <c r="B3" s="2157"/>
      <c r="C3" s="2157"/>
      <c r="D3" s="179"/>
      <c r="E3" s="179"/>
      <c r="F3" s="179"/>
      <c r="G3" s="179"/>
      <c r="H3" s="179"/>
      <c r="I3" s="179"/>
      <c r="J3" s="179"/>
      <c r="K3" s="179"/>
      <c r="L3" s="179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</row>
    <row r="4" spans="1:26" ht="15.75">
      <c r="A4" s="2316"/>
      <c r="B4" s="2316"/>
      <c r="C4" s="2316"/>
      <c r="D4" s="501"/>
      <c r="E4" s="501"/>
      <c r="F4" s="501"/>
      <c r="G4" s="501"/>
      <c r="H4" s="501"/>
      <c r="I4" s="501"/>
      <c r="J4" s="501"/>
    </row>
    <row r="5" spans="1:26" ht="15.75" thickBot="1">
      <c r="A5" s="363"/>
      <c r="B5" s="363"/>
      <c r="C5" s="363"/>
    </row>
    <row r="6" spans="1:26" ht="63.75" thickBot="1">
      <c r="A6" s="500" t="s">
        <v>939</v>
      </c>
      <c r="B6" s="499" t="s">
        <v>940</v>
      </c>
      <c r="C6" s="498" t="s">
        <v>941</v>
      </c>
      <c r="F6" s="261"/>
      <c r="G6" s="259"/>
      <c r="H6" s="259"/>
    </row>
    <row r="7" spans="1:26" ht="90">
      <c r="A7" s="442"/>
      <c r="B7" s="497"/>
      <c r="C7" s="1231" t="s">
        <v>942</v>
      </c>
      <c r="F7" s="260"/>
      <c r="G7" s="259"/>
      <c r="H7" s="259"/>
    </row>
    <row r="8" spans="1:26" ht="15.75">
      <c r="A8" s="495" t="s">
        <v>943</v>
      </c>
      <c r="B8" s="431">
        <v>15</v>
      </c>
    </row>
    <row r="9" spans="1:26" ht="64.5">
      <c r="A9" s="495" t="s">
        <v>944</v>
      </c>
      <c r="B9" s="431">
        <v>9</v>
      </c>
      <c r="C9" s="1231" t="s">
        <v>945</v>
      </c>
    </row>
    <row r="10" spans="1:26" ht="15.75">
      <c r="A10" s="495" t="s">
        <v>946</v>
      </c>
      <c r="B10" s="431">
        <v>2</v>
      </c>
      <c r="C10" s="1232" t="s">
        <v>947</v>
      </c>
    </row>
    <row r="11" spans="1:26" ht="15.75">
      <c r="A11" s="495" t="s">
        <v>948</v>
      </c>
      <c r="B11" s="431">
        <v>0</v>
      </c>
      <c r="C11" s="496"/>
    </row>
    <row r="12" spans="1:26" ht="15.75">
      <c r="A12" s="495" t="s">
        <v>949</v>
      </c>
      <c r="B12" s="431" t="s">
        <v>72</v>
      </c>
      <c r="C12" s="494" t="s">
        <v>72</v>
      </c>
    </row>
    <row r="13" spans="1:26" ht="64.5">
      <c r="A13" s="495" t="s">
        <v>950</v>
      </c>
      <c r="B13" s="431">
        <v>9</v>
      </c>
      <c r="C13" s="1231" t="s">
        <v>951</v>
      </c>
    </row>
    <row r="14" spans="1:26" ht="73.5" customHeight="1">
      <c r="A14" s="495" t="s">
        <v>952</v>
      </c>
      <c r="B14" s="431">
        <v>2</v>
      </c>
      <c r="C14" s="1231" t="s">
        <v>953</v>
      </c>
    </row>
    <row r="15" spans="1:26" ht="57.75" customHeight="1" thickBot="1">
      <c r="A15" s="493" t="s">
        <v>954</v>
      </c>
      <c r="B15" s="492" t="s">
        <v>72</v>
      </c>
      <c r="C15" s="491" t="s">
        <v>72</v>
      </c>
    </row>
    <row r="16" spans="1:26" ht="15">
      <c r="A16" s="363"/>
      <c r="B16" s="363"/>
      <c r="C16" s="363"/>
    </row>
    <row r="17" spans="1:10" ht="15">
      <c r="A17" s="363"/>
      <c r="B17" s="363"/>
      <c r="C17" s="363"/>
    </row>
    <row r="18" spans="1:10" ht="14.1" customHeight="1">
      <c r="A18" s="2278" t="s">
        <v>955</v>
      </c>
      <c r="B18" s="2278"/>
      <c r="C18" s="2278"/>
      <c r="D18" s="417"/>
      <c r="E18" s="417"/>
      <c r="F18" s="417"/>
      <c r="G18" s="417"/>
      <c r="H18" s="417"/>
      <c r="I18" s="417"/>
      <c r="J18" s="417"/>
    </row>
    <row r="19" spans="1:10" ht="25.5" customHeight="1">
      <c r="A19" s="2278"/>
      <c r="B19" s="2278"/>
      <c r="C19" s="2278"/>
    </row>
    <row r="21" spans="1:10" ht="37.5" customHeight="1">
      <c r="A21" s="2313" t="s">
        <v>956</v>
      </c>
      <c r="B21" s="2313"/>
      <c r="C21" s="2313"/>
    </row>
    <row r="22" spans="1:10" ht="18.75">
      <c r="A22" s="2314" t="s">
        <v>957</v>
      </c>
      <c r="B22" s="2314"/>
      <c r="C22" s="2314"/>
    </row>
    <row r="23" spans="1:10" ht="18.75">
      <c r="A23" s="2315" t="s">
        <v>958</v>
      </c>
      <c r="B23" s="2315"/>
      <c r="C23" s="2315"/>
    </row>
    <row r="24" spans="1:10" ht="18.75">
      <c r="A24" s="1233" t="s">
        <v>959</v>
      </c>
      <c r="B24" s="246"/>
      <c r="C24" s="246"/>
    </row>
  </sheetData>
  <mergeCells count="8">
    <mergeCell ref="A21:C21"/>
    <mergeCell ref="A22:C22"/>
    <mergeCell ref="A23:C23"/>
    <mergeCell ref="A1:C1"/>
    <mergeCell ref="A2:C2"/>
    <mergeCell ref="A3:C3"/>
    <mergeCell ref="A4:C4"/>
    <mergeCell ref="A18:C19"/>
  </mergeCells>
  <printOptions horizontalCentered="1" verticalCentered="1"/>
  <pageMargins left="0.25" right="0.25" top="0.5" bottom="0.5" header="0.3" footer="0.3"/>
  <pageSetup scale="69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AD7B6-3B57-4929-B7B3-101D3A27A69C}">
  <sheetPr>
    <tabColor rgb="FF00B050"/>
    <pageSetUpPr fitToPage="1"/>
  </sheetPr>
  <dimension ref="A1:Z248"/>
  <sheetViews>
    <sheetView tabSelected="1" zoomScaleNormal="100" workbookViewId="0">
      <selection activeCell="A58" sqref="A58:N97"/>
    </sheetView>
  </sheetViews>
  <sheetFormatPr defaultColWidth="8.7109375" defaultRowHeight="12.75"/>
  <cols>
    <col min="1" max="1" width="30.28515625" customWidth="1"/>
    <col min="2" max="2" width="15.28515625" customWidth="1"/>
    <col min="3" max="5" width="14.7109375" customWidth="1"/>
    <col min="6" max="6" width="12.5703125" customWidth="1"/>
    <col min="7" max="9" width="18.28515625" customWidth="1"/>
    <col min="10" max="11" width="20.42578125" customWidth="1"/>
    <col min="12" max="12" width="17.7109375" customWidth="1"/>
    <col min="13" max="13" width="16.7109375" customWidth="1"/>
    <col min="14" max="14" width="17.7109375" customWidth="1"/>
    <col min="15" max="15" width="15.7109375" customWidth="1"/>
    <col min="16" max="16" width="12.5703125" customWidth="1"/>
    <col min="17" max="17" width="14.42578125" customWidth="1"/>
    <col min="18" max="18" width="10.5703125" customWidth="1"/>
    <col min="19" max="19" width="14.7109375" customWidth="1"/>
    <col min="20" max="20" width="14.5703125" customWidth="1"/>
    <col min="21" max="21" width="15.28515625" customWidth="1"/>
    <col min="22" max="22" width="14.5703125" customWidth="1"/>
    <col min="23" max="23" width="16.28515625" customWidth="1"/>
    <col min="24" max="24" width="14.28515625" customWidth="1"/>
    <col min="25" max="25" width="14.42578125" customWidth="1"/>
    <col min="27" max="27" width="13.5703125" customWidth="1"/>
    <col min="28" max="28" width="14.42578125" customWidth="1"/>
    <col min="29" max="29" width="12.42578125" customWidth="1"/>
    <col min="30" max="30" width="11.7109375" customWidth="1"/>
    <col min="31" max="31" width="13.7109375" customWidth="1"/>
    <col min="32" max="32" width="12.7109375" customWidth="1"/>
    <col min="33" max="33" width="11.5703125" customWidth="1"/>
    <col min="35" max="35" width="12.28515625" customWidth="1"/>
    <col min="36" max="36" width="13" customWidth="1"/>
    <col min="37" max="37" width="12.28515625" customWidth="1"/>
    <col min="38" max="38" width="16.42578125" customWidth="1"/>
    <col min="39" max="40" width="12.42578125" customWidth="1"/>
    <col min="41" max="41" width="13" customWidth="1"/>
    <col min="42" max="42" width="11.5703125" customWidth="1"/>
    <col min="43" max="43" width="13.5703125" customWidth="1"/>
    <col min="44" max="44" width="12.42578125" customWidth="1"/>
    <col min="45" max="45" width="12.28515625" customWidth="1"/>
    <col min="46" max="46" width="14.5703125" customWidth="1"/>
    <col min="47" max="47" width="12.42578125" customWidth="1"/>
    <col min="48" max="48" width="15.28515625" customWidth="1"/>
    <col min="49" max="49" width="12.7109375" customWidth="1"/>
    <col min="50" max="50" width="9.5703125" customWidth="1"/>
    <col min="51" max="51" width="12.42578125" customWidth="1"/>
    <col min="52" max="53" width="12.5703125" customWidth="1"/>
    <col min="54" max="54" width="13.5703125" customWidth="1"/>
    <col min="55" max="55" width="13" customWidth="1"/>
    <col min="56" max="56" width="15.42578125" customWidth="1"/>
    <col min="57" max="57" width="12.5703125" customWidth="1"/>
    <col min="58" max="58" width="10" customWidth="1"/>
    <col min="16384" max="16384" width="8.7109375" bestFit="1" customWidth="1"/>
  </cols>
  <sheetData>
    <row r="1" spans="1:26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  <c r="L1" s="2110"/>
      <c r="M1" s="2110"/>
      <c r="N1" s="2110"/>
    </row>
    <row r="2" spans="1:26" ht="15.75" customHeight="1">
      <c r="A2" s="2189" t="s">
        <v>960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2189"/>
      <c r="M2" s="2189"/>
      <c r="N2" s="2189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</row>
    <row r="3" spans="1:26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2157"/>
      <c r="M3" s="2157"/>
      <c r="N3" s="2157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</row>
    <row r="4" spans="1:26" ht="16.5" thickBot="1">
      <c r="A4" s="80"/>
      <c r="B4" s="80"/>
      <c r="C4" s="80"/>
      <c r="D4" s="80"/>
      <c r="E4" s="80"/>
      <c r="F4" s="80"/>
      <c r="G4" s="80"/>
      <c r="H4" s="80"/>
      <c r="I4" s="80"/>
      <c r="J4" s="80"/>
      <c r="K4" s="80"/>
      <c r="L4" s="80"/>
      <c r="M4" s="62"/>
      <c r="N4" s="62"/>
    </row>
    <row r="5" spans="1:26" ht="39.6" customHeight="1" thickBot="1">
      <c r="A5" s="2327" t="s">
        <v>961</v>
      </c>
      <c r="B5" s="2327"/>
      <c r="C5" s="2327"/>
      <c r="D5" s="2327"/>
      <c r="E5" s="2327"/>
      <c r="F5" s="2327"/>
      <c r="G5" s="2327"/>
      <c r="H5" s="2327"/>
      <c r="I5" s="2327"/>
      <c r="J5" s="2327"/>
      <c r="K5" s="2327"/>
      <c r="L5" s="2327"/>
      <c r="M5" s="2327"/>
      <c r="N5" s="2328"/>
    </row>
    <row r="6" spans="1:26" ht="114" thickBot="1">
      <c r="A6" s="906" t="s">
        <v>962</v>
      </c>
      <c r="B6" s="1901" t="s">
        <v>963</v>
      </c>
      <c r="C6" s="1901" t="s">
        <v>964</v>
      </c>
      <c r="D6" s="907" t="s">
        <v>965</v>
      </c>
      <c r="E6" s="1901" t="s">
        <v>966</v>
      </c>
      <c r="F6" s="907" t="s">
        <v>967</v>
      </c>
      <c r="G6" s="1901" t="s">
        <v>968</v>
      </c>
      <c r="H6" s="1901" t="s">
        <v>969</v>
      </c>
      <c r="I6" s="907" t="s">
        <v>970</v>
      </c>
      <c r="J6" s="1901" t="s">
        <v>971</v>
      </c>
      <c r="K6" s="1901" t="s">
        <v>972</v>
      </c>
      <c r="L6" s="907" t="s">
        <v>973</v>
      </c>
      <c r="M6" s="907" t="s">
        <v>974</v>
      </c>
      <c r="N6" s="907" t="s">
        <v>975</v>
      </c>
    </row>
    <row r="7" spans="1:26" ht="15.75">
      <c r="A7" s="917" t="s">
        <v>976</v>
      </c>
      <c r="B7" s="908"/>
      <c r="C7" s="908"/>
      <c r="D7" s="908"/>
      <c r="E7" s="908"/>
      <c r="F7" s="908"/>
      <c r="G7" s="908"/>
      <c r="H7" s="908"/>
      <c r="I7" s="908"/>
      <c r="J7" s="908"/>
      <c r="K7" s="908"/>
      <c r="L7" s="908"/>
      <c r="M7" s="908"/>
      <c r="N7" s="908"/>
    </row>
    <row r="8" spans="1:26" ht="15.75">
      <c r="A8" s="918" t="s">
        <v>592</v>
      </c>
      <c r="B8" s="569"/>
      <c r="C8" s="569"/>
      <c r="D8" s="909"/>
      <c r="E8" s="569"/>
      <c r="F8" s="909"/>
      <c r="G8" s="911"/>
      <c r="H8" s="911"/>
      <c r="I8" s="911"/>
      <c r="J8" s="911"/>
      <c r="K8" s="911"/>
      <c r="L8" s="911"/>
      <c r="M8" s="911"/>
      <c r="N8" s="911"/>
    </row>
    <row r="9" spans="1:26" ht="15.75">
      <c r="A9" s="918" t="s">
        <v>977</v>
      </c>
      <c r="B9" s="776">
        <v>170522</v>
      </c>
      <c r="C9" s="569">
        <v>5214</v>
      </c>
      <c r="D9" s="909">
        <f t="shared" ref="D9:D20" si="0">IFERROR(C9/B9,0)</f>
        <v>3.0576699780673462E-2</v>
      </c>
      <c r="E9" s="569">
        <v>4976</v>
      </c>
      <c r="F9" s="909">
        <f t="shared" ref="F9:F20" si="1">IFERROR(C9/E9,0)</f>
        <v>1.0478295819935692</v>
      </c>
      <c r="G9" s="1155">
        <v>156.84</v>
      </c>
      <c r="H9" s="1155">
        <v>156.41999999999999</v>
      </c>
      <c r="I9" s="1155">
        <v>2.3E-2</v>
      </c>
      <c r="J9" s="1155">
        <v>13.14</v>
      </c>
      <c r="K9" s="1155">
        <v>13.15</v>
      </c>
      <c r="L9" s="1155">
        <v>1295.19</v>
      </c>
      <c r="M9" s="1184">
        <v>0.17394284199999999</v>
      </c>
      <c r="N9" s="1184">
        <v>0.104332828</v>
      </c>
    </row>
    <row r="10" spans="1:26" ht="15.75">
      <c r="A10" s="918" t="s">
        <v>978</v>
      </c>
      <c r="B10" s="1163">
        <v>22468</v>
      </c>
      <c r="C10" s="570">
        <v>593</v>
      </c>
      <c r="D10" s="909">
        <f t="shared" si="0"/>
        <v>2.6393092398077266E-2</v>
      </c>
      <c r="E10" s="570">
        <v>569</v>
      </c>
      <c r="F10" s="910">
        <f t="shared" si="1"/>
        <v>1.0421792618629173</v>
      </c>
      <c r="G10" s="1155">
        <v>13.41</v>
      </c>
      <c r="H10" s="1155">
        <v>6.62</v>
      </c>
      <c r="I10" s="1155">
        <v>-1.4E-2</v>
      </c>
      <c r="J10" s="1155">
        <v>17.149999999999999</v>
      </c>
      <c r="K10" s="1155">
        <v>17.260000000000002</v>
      </c>
      <c r="L10" s="1155">
        <v>1703.14</v>
      </c>
      <c r="M10" s="1184">
        <v>-8.3118159999999996E-3</v>
      </c>
      <c r="N10" s="1184">
        <v>0.15389034100000001</v>
      </c>
    </row>
    <row r="11" spans="1:26" ht="15.75">
      <c r="A11" s="918" t="s">
        <v>979</v>
      </c>
      <c r="B11" s="1176"/>
      <c r="C11" s="911"/>
      <c r="D11" s="909"/>
      <c r="E11" s="911"/>
      <c r="F11" s="910"/>
      <c r="G11" s="911"/>
      <c r="H11" s="911"/>
      <c r="I11" s="911"/>
      <c r="J11" s="911"/>
      <c r="K11" s="911"/>
      <c r="L11" s="911"/>
      <c r="M11" s="1185"/>
      <c r="N11" s="1185"/>
    </row>
    <row r="12" spans="1:26" ht="15.75">
      <c r="A12" s="918" t="s">
        <v>980</v>
      </c>
      <c r="B12" s="1176">
        <v>136885</v>
      </c>
      <c r="C12" s="1176">
        <v>2312</v>
      </c>
      <c r="D12" s="909">
        <f t="shared" si="0"/>
        <v>1.6890090221718963E-2</v>
      </c>
      <c r="E12" s="1176">
        <v>68105</v>
      </c>
      <c r="F12" s="910">
        <f t="shared" si="1"/>
        <v>3.3947580941193746E-2</v>
      </c>
      <c r="G12" s="1155">
        <v>191.41</v>
      </c>
      <c r="H12" s="1155">
        <v>189.64</v>
      </c>
      <c r="I12" s="1155">
        <v>2.5000000000000001E-2</v>
      </c>
      <c r="J12" s="1155">
        <v>25.11</v>
      </c>
      <c r="K12" s="1155">
        <v>25.16</v>
      </c>
      <c r="L12" s="1155">
        <v>1969.67</v>
      </c>
      <c r="M12" s="1184">
        <v>0.249141321</v>
      </c>
      <c r="N12" s="1184">
        <v>0.21792723</v>
      </c>
    </row>
    <row r="13" spans="1:26" ht="15.75">
      <c r="A13" s="918" t="s">
        <v>981</v>
      </c>
      <c r="B13" s="1176">
        <v>236613</v>
      </c>
      <c r="C13" s="1176">
        <v>3495</v>
      </c>
      <c r="D13" s="909">
        <f t="shared" si="0"/>
        <v>1.4770955103903843E-2</v>
      </c>
      <c r="E13" s="1176">
        <v>15457</v>
      </c>
      <c r="F13" s="910">
        <f t="shared" si="1"/>
        <v>0.22611114705311508</v>
      </c>
      <c r="G13" s="1155">
        <v>138.44</v>
      </c>
      <c r="H13" s="1155">
        <v>83.05</v>
      </c>
      <c r="I13" s="1155">
        <v>1.2E-2</v>
      </c>
      <c r="J13" s="1155">
        <v>2.56</v>
      </c>
      <c r="K13" s="1155">
        <v>2.56</v>
      </c>
      <c r="L13" s="1155">
        <v>754.48</v>
      </c>
      <c r="M13" s="1184">
        <v>6.7646508999999994E-2</v>
      </c>
      <c r="N13" s="1184">
        <v>1.8827177E-2</v>
      </c>
    </row>
    <row r="14" spans="1:26" ht="15.75">
      <c r="A14" s="918" t="s">
        <v>982</v>
      </c>
      <c r="B14" s="1176"/>
      <c r="C14" s="1176"/>
      <c r="D14" s="909"/>
      <c r="E14" s="1176"/>
      <c r="F14" s="910"/>
      <c r="G14" s="1155"/>
      <c r="H14" s="1155"/>
      <c r="I14" s="1155"/>
      <c r="J14" s="1155"/>
      <c r="K14" s="1155"/>
      <c r="L14" s="1155"/>
      <c r="M14" s="1184"/>
      <c r="N14" s="1184"/>
    </row>
    <row r="15" spans="1:26" ht="18.75">
      <c r="A15" s="1904" t="s">
        <v>983</v>
      </c>
      <c r="B15" s="1176" t="s">
        <v>72</v>
      </c>
      <c r="C15" s="1176">
        <v>3561</v>
      </c>
      <c r="D15" s="909">
        <f t="shared" si="0"/>
        <v>0</v>
      </c>
      <c r="E15" s="1176">
        <v>46673</v>
      </c>
      <c r="F15" s="910">
        <f t="shared" si="1"/>
        <v>7.6296788293017379E-2</v>
      </c>
      <c r="G15" s="1155">
        <v>138.44</v>
      </c>
      <c r="H15" s="1155">
        <v>137.25</v>
      </c>
      <c r="I15" s="1155">
        <v>1.9E-2</v>
      </c>
      <c r="J15" s="1155">
        <v>13.97</v>
      </c>
      <c r="K15" s="1155">
        <v>13.99</v>
      </c>
      <c r="L15" s="1155">
        <v>1384.16</v>
      </c>
      <c r="M15" s="1184">
        <v>0.164800367</v>
      </c>
      <c r="N15" s="1184">
        <v>0.106399724</v>
      </c>
    </row>
    <row r="16" spans="1:26" ht="15.75">
      <c r="A16" s="918" t="s">
        <v>984</v>
      </c>
      <c r="B16" s="1176">
        <v>13760</v>
      </c>
      <c r="C16" s="1176">
        <v>2246</v>
      </c>
      <c r="D16" s="909">
        <f t="shared" si="0"/>
        <v>0.16322674418604652</v>
      </c>
      <c r="E16" s="1176">
        <v>59193</v>
      </c>
      <c r="F16" s="910">
        <f t="shared" si="1"/>
        <v>3.7943675772473096E-2</v>
      </c>
      <c r="G16" s="1155">
        <v>135.99</v>
      </c>
      <c r="H16" s="1155">
        <v>134.78</v>
      </c>
      <c r="I16" s="1155">
        <v>1.7999999999999999E-2</v>
      </c>
      <c r="J16" s="1155">
        <v>13.61</v>
      </c>
      <c r="K16" s="1155">
        <v>13.62</v>
      </c>
      <c r="L16" s="1155">
        <v>1320.73</v>
      </c>
      <c r="M16" s="1184">
        <v>0.131301585</v>
      </c>
      <c r="N16" s="1184">
        <v>0.12280316300000001</v>
      </c>
    </row>
    <row r="17" spans="1:14" ht="16.5" customHeight="1">
      <c r="A17" s="1904" t="s">
        <v>985</v>
      </c>
      <c r="B17" s="1176">
        <v>166246</v>
      </c>
      <c r="C17" s="1176">
        <v>1588</v>
      </c>
      <c r="D17" s="909">
        <f t="shared" si="0"/>
        <v>9.5521095244396857E-3</v>
      </c>
      <c r="E17" s="1176" t="s">
        <v>72</v>
      </c>
      <c r="F17" s="910">
        <f t="shared" si="1"/>
        <v>0</v>
      </c>
      <c r="G17" s="1155">
        <v>167.17</v>
      </c>
      <c r="H17" s="1155">
        <v>166.25</v>
      </c>
      <c r="I17" s="1155">
        <v>0.02</v>
      </c>
      <c r="J17" s="1155">
        <v>19.420000000000002</v>
      </c>
      <c r="K17" s="1155">
        <v>19.43</v>
      </c>
      <c r="L17" s="1155">
        <v>1729.43</v>
      </c>
      <c r="M17" s="1184">
        <v>0.179878016</v>
      </c>
      <c r="N17" s="1184">
        <v>0.16519666399999999</v>
      </c>
    </row>
    <row r="18" spans="1:14" ht="15.75">
      <c r="A18" s="918" t="s">
        <v>986</v>
      </c>
      <c r="B18" s="1176">
        <v>44771</v>
      </c>
      <c r="C18" s="1176" t="s">
        <v>72</v>
      </c>
      <c r="D18" s="909">
        <f t="shared" si="0"/>
        <v>0</v>
      </c>
      <c r="E18" s="1176" t="s">
        <v>72</v>
      </c>
      <c r="F18" s="910">
        <f t="shared" si="1"/>
        <v>0</v>
      </c>
      <c r="G18" s="1155" t="s">
        <v>72</v>
      </c>
      <c r="H18" s="1155" t="s">
        <v>72</v>
      </c>
      <c r="I18" s="1155" t="s">
        <v>72</v>
      </c>
      <c r="J18" s="1155" t="s">
        <v>72</v>
      </c>
      <c r="K18" s="1155" t="s">
        <v>72</v>
      </c>
      <c r="L18" s="1155" t="s">
        <v>72</v>
      </c>
      <c r="M18" s="1184" t="s">
        <v>72</v>
      </c>
      <c r="N18" s="1184" t="s">
        <v>72</v>
      </c>
    </row>
    <row r="19" spans="1:14" ht="17.25" customHeight="1">
      <c r="A19" s="1905" t="s">
        <v>987</v>
      </c>
      <c r="B19" s="1176" t="s">
        <v>72</v>
      </c>
      <c r="C19" s="1176">
        <v>5688</v>
      </c>
      <c r="D19" s="909">
        <f t="shared" si="0"/>
        <v>0</v>
      </c>
      <c r="E19" s="1176" t="s">
        <v>72</v>
      </c>
      <c r="F19" s="910">
        <f t="shared" si="1"/>
        <v>0</v>
      </c>
      <c r="G19" s="1155">
        <v>135.22</v>
      </c>
      <c r="H19" s="1155">
        <v>134.01</v>
      </c>
      <c r="I19" s="1155">
        <v>1.7999999999999999E-2</v>
      </c>
      <c r="J19" s="1155">
        <v>13.67</v>
      </c>
      <c r="K19" s="1155">
        <v>13.69</v>
      </c>
      <c r="L19" s="1155">
        <v>1349.73</v>
      </c>
      <c r="M19" s="1184">
        <v>0.14089584699999999</v>
      </c>
      <c r="N19" s="1184">
        <v>0.10762266700000001</v>
      </c>
    </row>
    <row r="20" spans="1:14" ht="15.75">
      <c r="A20" s="918" t="s">
        <v>988</v>
      </c>
      <c r="B20" s="1176">
        <v>160975</v>
      </c>
      <c r="C20" s="1176">
        <v>1767</v>
      </c>
      <c r="D20" s="909">
        <f t="shared" si="0"/>
        <v>1.0976859760832427E-2</v>
      </c>
      <c r="E20" s="1176">
        <v>20690</v>
      </c>
      <c r="F20" s="910">
        <f t="shared" si="1"/>
        <v>8.5403576607056553E-2</v>
      </c>
      <c r="G20" s="1155">
        <v>94.14</v>
      </c>
      <c r="H20" s="1155">
        <v>92.31</v>
      </c>
      <c r="I20" s="1155">
        <v>1.2999999999999999E-2</v>
      </c>
      <c r="J20" s="1155">
        <v>9.4600000000000009</v>
      </c>
      <c r="K20" s="1155">
        <v>9.48</v>
      </c>
      <c r="L20" s="1155">
        <v>1215.2</v>
      </c>
      <c r="M20" s="1184">
        <v>6.8908202000000002E-2</v>
      </c>
      <c r="N20" s="1184">
        <v>8.4055151999999994E-2</v>
      </c>
    </row>
    <row r="21" spans="1:14" ht="15.75">
      <c r="A21" s="919" t="s">
        <v>989</v>
      </c>
      <c r="B21" s="920"/>
      <c r="C21" s="1179"/>
      <c r="D21" s="920"/>
      <c r="E21" s="1179"/>
      <c r="F21" s="920"/>
      <c r="G21" s="920"/>
      <c r="H21" s="920"/>
      <c r="I21" s="920"/>
      <c r="J21" s="920"/>
      <c r="K21" s="920"/>
      <c r="L21" s="920"/>
      <c r="M21" s="920"/>
      <c r="N21" s="920"/>
    </row>
    <row r="22" spans="1:14" ht="15.75">
      <c r="A22" s="912" t="s">
        <v>990</v>
      </c>
      <c r="B22" s="1176">
        <v>90092</v>
      </c>
      <c r="C22" s="1163">
        <v>1343</v>
      </c>
      <c r="D22" s="909">
        <f t="shared" ref="D22:D33" si="2">IFERROR(C22/B22,0)</f>
        <v>1.4906983971939795E-2</v>
      </c>
      <c r="E22" s="1163">
        <v>14066</v>
      </c>
      <c r="F22" s="910">
        <f t="shared" ref="F22:F33" si="3">IFERROR(C22/E22,0)</f>
        <v>9.5478458694724863E-2</v>
      </c>
      <c r="G22" s="1155">
        <v>91.38</v>
      </c>
      <c r="H22" s="1155">
        <v>91.03</v>
      </c>
      <c r="I22" s="1155">
        <v>1.2E-2</v>
      </c>
      <c r="J22" s="1155">
        <v>9.56</v>
      </c>
      <c r="K22" s="1155">
        <v>9.56</v>
      </c>
      <c r="L22" s="1155">
        <v>1289.67</v>
      </c>
      <c r="M22" s="1184">
        <v>6.2403172999999999E-2</v>
      </c>
      <c r="N22" s="1184">
        <v>8.0935502000000006E-2</v>
      </c>
    </row>
    <row r="23" spans="1:14" ht="15.75">
      <c r="A23" s="913" t="s">
        <v>991</v>
      </c>
      <c r="B23" s="1176">
        <v>8611</v>
      </c>
      <c r="C23" s="776">
        <v>154</v>
      </c>
      <c r="D23" s="909">
        <f t="shared" si="2"/>
        <v>1.7884101730344909E-2</v>
      </c>
      <c r="E23" s="776">
        <v>2556</v>
      </c>
      <c r="F23" s="909">
        <f t="shared" si="3"/>
        <v>6.0250391236306731E-2</v>
      </c>
      <c r="G23" s="1155">
        <v>167.31</v>
      </c>
      <c r="H23" s="1155">
        <v>157.5</v>
      </c>
      <c r="I23" s="1155">
        <v>2.5999999999999999E-2</v>
      </c>
      <c r="J23" s="1155">
        <v>12.78</v>
      </c>
      <c r="K23" s="1155">
        <v>12.83</v>
      </c>
      <c r="L23" s="1155">
        <v>1446.7</v>
      </c>
      <c r="M23" s="1184">
        <v>9.8883424999999997E-2</v>
      </c>
      <c r="N23" s="1184">
        <v>0.115815156</v>
      </c>
    </row>
    <row r="24" spans="1:14" ht="18.75">
      <c r="A24" s="1902" t="s">
        <v>992</v>
      </c>
      <c r="B24" s="1176">
        <v>21716</v>
      </c>
      <c r="C24" s="776">
        <v>1</v>
      </c>
      <c r="D24" s="909">
        <f t="shared" si="2"/>
        <v>4.6048996131884326E-5</v>
      </c>
      <c r="E24" s="776">
        <v>169</v>
      </c>
      <c r="F24" s="909">
        <f t="shared" si="3"/>
        <v>5.9171597633136093E-3</v>
      </c>
      <c r="G24" s="1155">
        <v>46.67</v>
      </c>
      <c r="H24" s="1155">
        <v>46.67</v>
      </c>
      <c r="I24" s="1155">
        <v>7.0000000000000001E-3</v>
      </c>
      <c r="J24" s="1155">
        <v>0</v>
      </c>
      <c r="K24" s="1155">
        <v>0</v>
      </c>
      <c r="L24" s="1155">
        <v>402.91</v>
      </c>
      <c r="M24" s="1184">
        <v>5.7720059999999997E-3</v>
      </c>
      <c r="N24" s="1184"/>
    </row>
    <row r="25" spans="1:14" ht="15.75">
      <c r="A25" s="913" t="s">
        <v>993</v>
      </c>
      <c r="B25" s="1176">
        <v>131968</v>
      </c>
      <c r="C25" s="776">
        <v>43</v>
      </c>
      <c r="D25" s="909">
        <f t="shared" si="2"/>
        <v>3.2583656644034919E-4</v>
      </c>
      <c r="E25" s="776">
        <v>1634</v>
      </c>
      <c r="F25" s="909">
        <f t="shared" si="3"/>
        <v>2.6315789473684209E-2</v>
      </c>
      <c r="G25" s="1155">
        <v>110.33</v>
      </c>
      <c r="H25" s="1155">
        <v>106.94</v>
      </c>
      <c r="I25" s="1155">
        <v>7.0000000000000001E-3</v>
      </c>
      <c r="J25" s="1155">
        <v>3.58</v>
      </c>
      <c r="K25" s="1155">
        <v>3.58</v>
      </c>
      <c r="L25" s="1155">
        <v>1198.25</v>
      </c>
      <c r="M25" s="1184">
        <v>4.7611393000000002E-2</v>
      </c>
      <c r="N25" s="1184">
        <v>7.9531551000000006E-2</v>
      </c>
    </row>
    <row r="26" spans="1:14" ht="18.75">
      <c r="A26" s="1902" t="s">
        <v>994</v>
      </c>
      <c r="B26" s="1176">
        <v>63552</v>
      </c>
      <c r="C26" s="776">
        <v>372</v>
      </c>
      <c r="D26" s="909">
        <f t="shared" si="2"/>
        <v>5.8534743202416917E-3</v>
      </c>
      <c r="E26" s="776">
        <v>10637</v>
      </c>
      <c r="F26" s="909">
        <f t="shared" si="3"/>
        <v>3.4972266616527213E-2</v>
      </c>
      <c r="G26" s="1155">
        <v>200.77</v>
      </c>
      <c r="H26" s="1155">
        <v>195.43</v>
      </c>
      <c r="I26" s="1155">
        <v>2.9000000000000001E-2</v>
      </c>
      <c r="J26" s="1155">
        <v>12.43</v>
      </c>
      <c r="K26" s="1155">
        <v>12.47</v>
      </c>
      <c r="L26" s="1155">
        <v>1476.82</v>
      </c>
      <c r="M26" s="1184">
        <v>0.112099712</v>
      </c>
      <c r="N26" s="1184">
        <v>0.14461225</v>
      </c>
    </row>
    <row r="27" spans="1:14" ht="15.75">
      <c r="A27" s="913" t="s">
        <v>995</v>
      </c>
      <c r="B27" s="1176">
        <v>16775</v>
      </c>
      <c r="C27" s="776">
        <v>6</v>
      </c>
      <c r="D27" s="909">
        <f t="shared" ref="D27:D29" si="4">IFERROR(C27/B27,0)</f>
        <v>3.5767511177347243E-4</v>
      </c>
      <c r="E27" s="776">
        <v>3168</v>
      </c>
      <c r="F27" s="909">
        <f t="shared" ref="F27:F29" si="5">IFERROR(C27/E27,0)</f>
        <v>1.893939393939394E-3</v>
      </c>
      <c r="G27" s="1155">
        <v>546.54</v>
      </c>
      <c r="H27" s="1155">
        <v>546.54</v>
      </c>
      <c r="I27" s="1155">
        <v>6.6000000000000003E-2</v>
      </c>
      <c r="J27" s="1155">
        <v>0</v>
      </c>
      <c r="K27" s="1155">
        <v>0</v>
      </c>
      <c r="L27" s="1155">
        <v>1874.48</v>
      </c>
      <c r="M27" s="1184">
        <v>0.15826338700000001</v>
      </c>
      <c r="N27" s="1184" t="s">
        <v>72</v>
      </c>
    </row>
    <row r="28" spans="1:14" ht="15.75">
      <c r="A28" s="914" t="s">
        <v>996</v>
      </c>
      <c r="B28" s="1176">
        <v>244028</v>
      </c>
      <c r="C28" s="776">
        <v>3935</v>
      </c>
      <c r="D28" s="909">
        <f t="shared" si="4"/>
        <v>1.6125198747684692E-2</v>
      </c>
      <c r="E28" s="776">
        <v>73370</v>
      </c>
      <c r="F28" s="909">
        <f t="shared" si="5"/>
        <v>5.3632274771705055E-2</v>
      </c>
      <c r="G28" s="1155">
        <v>132.77000000000001</v>
      </c>
      <c r="H28" s="1155">
        <v>132.77000000000001</v>
      </c>
      <c r="I28" s="1155">
        <v>1.7000000000000001E-2</v>
      </c>
      <c r="J28" s="1155">
        <v>14.39</v>
      </c>
      <c r="K28" s="1155">
        <v>14.39</v>
      </c>
      <c r="L28" s="1155">
        <v>1366.42</v>
      </c>
      <c r="M28" s="1184">
        <v>0.143630228</v>
      </c>
      <c r="N28" s="1184">
        <v>0.114812478</v>
      </c>
    </row>
    <row r="29" spans="1:14" ht="15.75">
      <c r="A29" s="914" t="s">
        <v>997</v>
      </c>
      <c r="B29" s="1176">
        <v>4649</v>
      </c>
      <c r="C29" s="776">
        <v>2</v>
      </c>
      <c r="D29" s="909">
        <f t="shared" si="4"/>
        <v>4.3020004302000433E-4</v>
      </c>
      <c r="E29" s="776">
        <v>994</v>
      </c>
      <c r="F29" s="909">
        <f t="shared" si="5"/>
        <v>2.012072434607646E-3</v>
      </c>
      <c r="G29" s="1155">
        <v>940.5</v>
      </c>
      <c r="H29" s="1155">
        <v>940.5</v>
      </c>
      <c r="I29" s="1155">
        <v>0.17699999999999999</v>
      </c>
      <c r="J29" s="1155">
        <v>0</v>
      </c>
      <c r="K29" s="1155">
        <v>0</v>
      </c>
      <c r="L29" s="1155">
        <v>2355.4699999999998</v>
      </c>
      <c r="M29" s="1184">
        <v>0.48176598399999998</v>
      </c>
      <c r="N29" s="1184" t="s">
        <v>72</v>
      </c>
    </row>
    <row r="30" spans="1:14" ht="15.75">
      <c r="A30" s="914" t="s">
        <v>998</v>
      </c>
      <c r="B30" s="1176">
        <v>99636</v>
      </c>
      <c r="C30" s="776">
        <v>1854</v>
      </c>
      <c r="D30" s="909">
        <f t="shared" si="2"/>
        <v>1.8607732145007827E-2</v>
      </c>
      <c r="E30" s="776">
        <v>31465</v>
      </c>
      <c r="F30" s="909">
        <f t="shared" si="3"/>
        <v>5.8922612426505643E-2</v>
      </c>
      <c r="G30" s="1155">
        <v>144.41</v>
      </c>
      <c r="H30" s="1155">
        <v>140.82</v>
      </c>
      <c r="I30" s="1155">
        <v>0.02</v>
      </c>
      <c r="J30" s="1155">
        <v>12.95</v>
      </c>
      <c r="K30" s="1155">
        <v>13</v>
      </c>
      <c r="L30" s="1155">
        <v>1358.04</v>
      </c>
      <c r="M30" s="1184">
        <v>0.17555269700000001</v>
      </c>
      <c r="N30" s="1184">
        <v>0.10479416699999999</v>
      </c>
    </row>
    <row r="31" spans="1:14" ht="15.75">
      <c r="A31" s="914" t="s">
        <v>999</v>
      </c>
      <c r="B31" s="1176">
        <v>3490</v>
      </c>
      <c r="C31" s="776">
        <v>8</v>
      </c>
      <c r="D31" s="909">
        <f t="shared" si="2"/>
        <v>2.2922636103151861E-3</v>
      </c>
      <c r="E31" s="776">
        <v>611</v>
      </c>
      <c r="F31" s="909">
        <f t="shared" si="3"/>
        <v>1.3093289689034371E-2</v>
      </c>
      <c r="G31" s="1155">
        <v>341.18</v>
      </c>
      <c r="H31" s="1155">
        <v>341.18</v>
      </c>
      <c r="I31" s="1155">
        <v>3.9E-2</v>
      </c>
      <c r="J31" s="1155">
        <v>0</v>
      </c>
      <c r="K31" s="1155">
        <v>0</v>
      </c>
      <c r="L31" s="1155">
        <v>1114.3</v>
      </c>
      <c r="M31" s="1184">
        <v>9.8797880000000005E-2</v>
      </c>
      <c r="N31" s="1184" t="s">
        <v>72</v>
      </c>
    </row>
    <row r="32" spans="1:14" ht="15.75">
      <c r="A32" s="914" t="s">
        <v>1000</v>
      </c>
      <c r="B32" s="1176">
        <v>1084</v>
      </c>
      <c r="C32" s="776">
        <v>2</v>
      </c>
      <c r="D32" s="909">
        <f t="shared" si="2"/>
        <v>1.8450184501845018E-3</v>
      </c>
      <c r="E32" s="776">
        <v>108</v>
      </c>
      <c r="F32" s="909">
        <f t="shared" si="3"/>
        <v>1.8518518518518517E-2</v>
      </c>
      <c r="G32" s="1155">
        <v>266.20999999999998</v>
      </c>
      <c r="H32" s="1155">
        <v>266.20999999999998</v>
      </c>
      <c r="I32" s="1155">
        <v>2.4E-2</v>
      </c>
      <c r="J32" s="1155">
        <v>-3.99</v>
      </c>
      <c r="K32" s="1155">
        <v>-3.99</v>
      </c>
      <c r="L32" s="1155">
        <v>1025.8599999999999</v>
      </c>
      <c r="M32" s="1184">
        <v>5.3679532000000002E-2</v>
      </c>
      <c r="N32" s="1184">
        <v>-6.7361111000000001E-2</v>
      </c>
    </row>
    <row r="33" spans="1:14" ht="18.75">
      <c r="A33" s="1903" t="s">
        <v>1001</v>
      </c>
      <c r="B33" s="1176">
        <v>293478</v>
      </c>
      <c r="C33" s="776">
        <v>935</v>
      </c>
      <c r="D33" s="909">
        <f t="shared" si="2"/>
        <v>3.1859287578625997E-3</v>
      </c>
      <c r="E33" s="776">
        <v>9166</v>
      </c>
      <c r="F33" s="909">
        <f t="shared" si="3"/>
        <v>0.10200741872136156</v>
      </c>
      <c r="G33" s="1155">
        <v>93.44</v>
      </c>
      <c r="H33" s="1155">
        <v>93.44</v>
      </c>
      <c r="I33" s="1155">
        <v>1.2E-2</v>
      </c>
      <c r="J33" s="1155">
        <v>10.38</v>
      </c>
      <c r="K33" s="1155">
        <v>10.38</v>
      </c>
      <c r="L33" s="1155">
        <v>1247.3</v>
      </c>
      <c r="M33" s="1184">
        <v>6.1060081000000002E-2</v>
      </c>
      <c r="N33" s="1184">
        <v>7.2723621000000002E-2</v>
      </c>
    </row>
    <row r="34" spans="1:14" ht="15.75">
      <c r="A34" s="917" t="s">
        <v>1002</v>
      </c>
      <c r="B34" s="857"/>
      <c r="C34" s="1180"/>
      <c r="D34" s="856"/>
      <c r="E34" s="1180"/>
      <c r="F34" s="856"/>
      <c r="G34" s="856"/>
      <c r="H34" s="856"/>
      <c r="I34" s="856"/>
      <c r="J34" s="856"/>
      <c r="K34" s="1097"/>
      <c r="L34" s="869"/>
      <c r="M34" s="869"/>
      <c r="N34" s="869"/>
    </row>
    <row r="35" spans="1:14" ht="15.75">
      <c r="A35" s="913" t="s">
        <v>1003</v>
      </c>
      <c r="B35" s="776">
        <v>287738</v>
      </c>
      <c r="C35" s="776">
        <v>4882</v>
      </c>
      <c r="D35" s="909">
        <f t="shared" ref="D35:D45" si="6">IFERROR(C35/B35,0)</f>
        <v>1.6966823985709222E-2</v>
      </c>
      <c r="E35" s="776">
        <v>96767</v>
      </c>
      <c r="F35" s="909">
        <f t="shared" ref="F35:F45" si="7">IFERROR(C35/E35,0)</f>
        <v>5.0451083530542437E-2</v>
      </c>
      <c r="G35" s="1155">
        <v>144.88999999999999</v>
      </c>
      <c r="H35" s="1155">
        <v>143.59</v>
      </c>
      <c r="I35" s="1155">
        <v>0.02</v>
      </c>
      <c r="J35" s="1155">
        <v>14.11</v>
      </c>
      <c r="K35" s="1155">
        <v>14.13</v>
      </c>
      <c r="L35" s="1155">
        <v>1372.22</v>
      </c>
      <c r="M35" s="1184">
        <v>0.14769917699999999</v>
      </c>
      <c r="N35" s="1184">
        <v>0.112268221</v>
      </c>
    </row>
    <row r="36" spans="1:14" ht="15.75">
      <c r="A36" s="913" t="s">
        <v>1004</v>
      </c>
      <c r="B36" s="776">
        <v>81019</v>
      </c>
      <c r="C36" s="776">
        <v>189</v>
      </c>
      <c r="D36" s="909"/>
      <c r="E36" s="776">
        <v>10696</v>
      </c>
      <c r="F36" s="909"/>
      <c r="G36" s="1155">
        <v>115.06</v>
      </c>
      <c r="H36" s="1155">
        <v>114.4</v>
      </c>
      <c r="I36" s="1155">
        <v>1.6E-2</v>
      </c>
      <c r="J36" s="1155">
        <v>14.35</v>
      </c>
      <c r="K36" s="1155">
        <v>14.35</v>
      </c>
      <c r="L36" s="1155">
        <v>1219.1199999999999</v>
      </c>
      <c r="M36" s="1184">
        <v>8.5513013999999998E-2</v>
      </c>
      <c r="N36" s="1184">
        <v>9.9219591999999995E-2</v>
      </c>
    </row>
    <row r="37" spans="1:14" ht="15.75">
      <c r="A37" s="913" t="s">
        <v>1005</v>
      </c>
      <c r="B37" s="1177" t="s">
        <v>72</v>
      </c>
      <c r="C37" s="776" t="s">
        <v>72</v>
      </c>
      <c r="D37" s="909">
        <f t="shared" si="6"/>
        <v>0</v>
      </c>
      <c r="E37" s="776" t="s">
        <v>72</v>
      </c>
      <c r="F37" s="909">
        <f t="shared" si="7"/>
        <v>0</v>
      </c>
      <c r="G37" s="1155" t="s">
        <v>72</v>
      </c>
      <c r="H37" s="1155" t="s">
        <v>72</v>
      </c>
      <c r="I37" s="1155" t="s">
        <v>72</v>
      </c>
      <c r="J37" s="1155" t="s">
        <v>72</v>
      </c>
      <c r="K37" s="1155" t="s">
        <v>72</v>
      </c>
      <c r="L37" s="1155" t="s">
        <v>72</v>
      </c>
      <c r="M37" s="1184" t="s">
        <v>72</v>
      </c>
      <c r="N37" s="1184" t="s">
        <v>72</v>
      </c>
    </row>
    <row r="38" spans="1:14" ht="18.75">
      <c r="A38" s="1902" t="s">
        <v>1006</v>
      </c>
      <c r="B38" s="776">
        <v>144053</v>
      </c>
      <c r="C38" s="776">
        <v>2025</v>
      </c>
      <c r="D38" s="909">
        <f t="shared" si="6"/>
        <v>1.4057326123024164E-2</v>
      </c>
      <c r="E38" s="776">
        <v>32354</v>
      </c>
      <c r="F38" s="909">
        <f t="shared" si="7"/>
        <v>6.2588860728194348E-2</v>
      </c>
      <c r="G38" s="1155">
        <v>113.62</v>
      </c>
      <c r="H38" s="1155">
        <v>112.82</v>
      </c>
      <c r="I38" s="1155">
        <v>1.6E-2</v>
      </c>
      <c r="J38" s="1155">
        <v>9.14</v>
      </c>
      <c r="K38" s="1155">
        <v>9.14</v>
      </c>
      <c r="L38" s="1155">
        <v>1139.8699999999999</v>
      </c>
      <c r="M38" s="1184">
        <v>0.14554476</v>
      </c>
      <c r="N38" s="1184">
        <v>5.9148570999999997E-2</v>
      </c>
    </row>
    <row r="39" spans="1:14" ht="18.75">
      <c r="A39" s="1902" t="s">
        <v>1007</v>
      </c>
      <c r="B39" s="776">
        <v>52414</v>
      </c>
      <c r="C39" s="776">
        <v>388</v>
      </c>
      <c r="D39" s="909">
        <f t="shared" si="6"/>
        <v>7.4026023581485866E-3</v>
      </c>
      <c r="E39" s="776">
        <v>5812</v>
      </c>
      <c r="F39" s="909">
        <f t="shared" si="7"/>
        <v>6.6758430832759813E-2</v>
      </c>
      <c r="G39" s="1155">
        <v>182.32</v>
      </c>
      <c r="H39" s="1155">
        <v>182.32</v>
      </c>
      <c r="I39" s="1155">
        <v>2.7E-2</v>
      </c>
      <c r="J39" s="1155">
        <v>9.73</v>
      </c>
      <c r="K39" s="1155">
        <v>9.73</v>
      </c>
      <c r="L39" s="1155">
        <v>1130.72</v>
      </c>
      <c r="M39" s="1184">
        <v>2.8624012000000001E-2</v>
      </c>
      <c r="N39" s="1184">
        <v>5.0956099999999997E-2</v>
      </c>
    </row>
    <row r="40" spans="1:14" ht="18.75">
      <c r="A40" s="1902" t="s">
        <v>1008</v>
      </c>
      <c r="B40" s="776">
        <v>132033</v>
      </c>
      <c r="C40" s="776">
        <v>1299</v>
      </c>
      <c r="D40" s="909">
        <f t="shared" si="6"/>
        <v>9.8384494785394554E-3</v>
      </c>
      <c r="E40" s="776">
        <v>12013</v>
      </c>
      <c r="F40" s="909">
        <f t="shared" si="7"/>
        <v>0.10813285607258803</v>
      </c>
      <c r="G40" s="1155">
        <v>107.32</v>
      </c>
      <c r="H40" s="1155">
        <v>105.79</v>
      </c>
      <c r="I40" s="1155">
        <v>1.4E-2</v>
      </c>
      <c r="J40" s="1155">
        <v>10.66</v>
      </c>
      <c r="K40" s="1155">
        <v>10.68</v>
      </c>
      <c r="L40" s="1155">
        <v>1221.3900000000001</v>
      </c>
      <c r="M40" s="1184">
        <v>7.4045059999999996E-2</v>
      </c>
      <c r="N40" s="1184">
        <v>4.5931140000000002E-2</v>
      </c>
    </row>
    <row r="41" spans="1:14" ht="18.75">
      <c r="A41" s="1902" t="s">
        <v>1009</v>
      </c>
      <c r="B41" s="776"/>
      <c r="C41" s="776"/>
      <c r="D41" s="909"/>
      <c r="E41" s="776"/>
      <c r="F41" s="909"/>
      <c r="G41" s="1155"/>
      <c r="H41" s="1155"/>
      <c r="I41" s="1155"/>
      <c r="J41" s="1155"/>
      <c r="K41" s="1155"/>
      <c r="L41" s="1155"/>
      <c r="M41" s="1184"/>
      <c r="N41" s="1184"/>
    </row>
    <row r="42" spans="1:14" ht="15.75">
      <c r="A42" s="913" t="s">
        <v>1010</v>
      </c>
      <c r="B42" s="776">
        <v>243149</v>
      </c>
      <c r="C42" s="776">
        <v>872</v>
      </c>
      <c r="D42" s="909">
        <f t="shared" ref="D42:D44" si="8">IFERROR(C42/B42,0)</f>
        <v>3.5862783725205531E-3</v>
      </c>
      <c r="E42" s="776">
        <v>27338</v>
      </c>
      <c r="F42" s="909">
        <f t="shared" ref="F42:F44" si="9">IFERROR(C42/E42,0)</f>
        <v>3.1896993196283564E-2</v>
      </c>
      <c r="G42" s="1155">
        <v>193.47</v>
      </c>
      <c r="H42" s="1155">
        <v>193.3</v>
      </c>
      <c r="I42" s="1155">
        <v>2.7E-2</v>
      </c>
      <c r="J42" s="1155">
        <v>14.57</v>
      </c>
      <c r="K42" s="1155">
        <v>14.58</v>
      </c>
      <c r="L42" s="1155">
        <v>1431.56</v>
      </c>
      <c r="M42" s="1184">
        <v>0.21398219900000001</v>
      </c>
      <c r="N42" s="1184">
        <v>0.121803893</v>
      </c>
    </row>
    <row r="43" spans="1:14" ht="15.75">
      <c r="A43" s="913" t="s">
        <v>1011</v>
      </c>
      <c r="B43" s="776">
        <v>318131</v>
      </c>
      <c r="C43" s="776">
        <v>1693</v>
      </c>
      <c r="D43" s="909">
        <f t="shared" si="8"/>
        <v>5.3217070955046825E-3</v>
      </c>
      <c r="E43" s="776">
        <v>41030</v>
      </c>
      <c r="F43" s="909">
        <f t="shared" si="9"/>
        <v>4.1262490860346085E-2</v>
      </c>
      <c r="G43" s="1155">
        <v>162.69999999999999</v>
      </c>
      <c r="H43" s="1155">
        <v>161.37</v>
      </c>
      <c r="I43" s="1155">
        <v>2.1999999999999999E-2</v>
      </c>
      <c r="J43" s="1155">
        <v>17.11</v>
      </c>
      <c r="K43" s="1155">
        <v>17.12</v>
      </c>
      <c r="L43" s="1155">
        <v>1524.51</v>
      </c>
      <c r="M43" s="1184">
        <v>0.149023025</v>
      </c>
      <c r="N43" s="1184">
        <v>0.14027321500000001</v>
      </c>
    </row>
    <row r="44" spans="1:14" ht="15.75">
      <c r="A44" s="913" t="s">
        <v>1012</v>
      </c>
      <c r="B44" s="776">
        <v>275414</v>
      </c>
      <c r="C44" s="776">
        <v>3198</v>
      </c>
      <c r="D44" s="909">
        <f t="shared" si="8"/>
        <v>1.1611610157798805E-2</v>
      </c>
      <c r="E44" s="776">
        <v>40707</v>
      </c>
      <c r="F44" s="909">
        <f t="shared" si="9"/>
        <v>7.8561426781634608E-2</v>
      </c>
      <c r="G44" s="1155">
        <v>108.75</v>
      </c>
      <c r="H44" s="1155">
        <v>107.29</v>
      </c>
      <c r="I44" s="1155">
        <v>1.4E-2</v>
      </c>
      <c r="J44" s="1155">
        <v>11.9</v>
      </c>
      <c r="K44" s="1155">
        <v>11.92</v>
      </c>
      <c r="L44" s="1155">
        <v>1251.21</v>
      </c>
      <c r="M44" s="1184">
        <v>0.140929731</v>
      </c>
      <c r="N44" s="1184">
        <v>9.4726108000000003E-2</v>
      </c>
    </row>
    <row r="45" spans="1:14" ht="18.75">
      <c r="A45" s="1902" t="s">
        <v>1013</v>
      </c>
      <c r="B45" s="776">
        <v>35421</v>
      </c>
      <c r="C45" s="776">
        <v>542</v>
      </c>
      <c r="D45" s="909">
        <f t="shared" si="6"/>
        <v>1.530165720900031E-2</v>
      </c>
      <c r="E45" s="776">
        <v>7776</v>
      </c>
      <c r="F45" s="909">
        <f t="shared" si="7"/>
        <v>6.9701646090534974E-2</v>
      </c>
      <c r="G45" s="1155">
        <v>98.77</v>
      </c>
      <c r="H45" s="1155">
        <v>98.77</v>
      </c>
      <c r="I45" s="1155">
        <v>1.2999999999999999E-2</v>
      </c>
      <c r="J45" s="1155">
        <v>7.48</v>
      </c>
      <c r="K45" s="1155">
        <v>7.48</v>
      </c>
      <c r="L45" s="1155">
        <v>957.98</v>
      </c>
      <c r="M45" s="1184">
        <v>6.5941942000000003E-2</v>
      </c>
      <c r="N45" s="1184">
        <v>5.6243210000000002E-2</v>
      </c>
    </row>
    <row r="46" spans="1:14" ht="15.75">
      <c r="A46" s="917" t="s">
        <v>1014</v>
      </c>
      <c r="B46" s="857"/>
      <c r="C46" s="1180"/>
      <c r="D46" s="856"/>
      <c r="E46" s="1180"/>
      <c r="F46" s="921"/>
      <c r="G46" s="856"/>
      <c r="H46" s="856"/>
      <c r="I46" s="856"/>
      <c r="J46" s="856"/>
      <c r="K46" s="1097"/>
      <c r="L46" s="869"/>
      <c r="M46" s="869"/>
      <c r="N46" s="869"/>
    </row>
    <row r="47" spans="1:14" ht="15.75">
      <c r="A47" s="913" t="s">
        <v>1015</v>
      </c>
      <c r="B47" s="776">
        <v>20925</v>
      </c>
      <c r="C47" s="776">
        <v>443</v>
      </c>
      <c r="D47" s="909">
        <f>IFERROR(C47/B47,0)</f>
        <v>2.1170848267622461E-2</v>
      </c>
      <c r="E47" s="776">
        <v>5831</v>
      </c>
      <c r="F47" s="909">
        <f>IFERROR(C47/E47,0)</f>
        <v>7.5973246441433717E-2</v>
      </c>
      <c r="G47" s="1155">
        <v>195.46</v>
      </c>
      <c r="H47" s="1155">
        <v>195.04</v>
      </c>
      <c r="I47" s="1155">
        <v>2.8000000000000001E-2</v>
      </c>
      <c r="J47" s="1155">
        <v>13.7</v>
      </c>
      <c r="K47" s="1155">
        <v>13.72</v>
      </c>
      <c r="L47" s="1155">
        <v>1750.52</v>
      </c>
      <c r="M47" s="1184">
        <v>0.13682082700000001</v>
      </c>
      <c r="N47" s="1184">
        <v>9.8843027E-2</v>
      </c>
    </row>
    <row r="48" spans="1:14" ht="18.75">
      <c r="A48" s="1902" t="s">
        <v>1016</v>
      </c>
      <c r="B48" s="776"/>
      <c r="C48" s="776"/>
      <c r="D48" s="922"/>
      <c r="E48" s="776"/>
      <c r="F48" s="909"/>
      <c r="G48" s="1155"/>
      <c r="H48" s="1155"/>
      <c r="I48" s="1155"/>
      <c r="J48" s="1155"/>
      <c r="K48" s="1155"/>
      <c r="L48" s="1155"/>
      <c r="M48" s="1184"/>
      <c r="N48" s="1184"/>
    </row>
    <row r="49" spans="1:14" ht="15.75">
      <c r="A49" s="1178" t="s">
        <v>1010</v>
      </c>
      <c r="B49" s="1165">
        <v>283333</v>
      </c>
      <c r="C49" s="1181">
        <v>1764</v>
      </c>
      <c r="D49" s="922">
        <f t="shared" ref="D49:D51" si="10">IFERROR(C49/B49,0)</f>
        <v>6.2258896775172681E-3</v>
      </c>
      <c r="E49" s="776">
        <v>50502</v>
      </c>
      <c r="F49" s="909">
        <f t="shared" ref="F49:F51" si="11">IFERROR(C49/E49,0)</f>
        <v>3.4929309730307709E-2</v>
      </c>
      <c r="G49" s="1155">
        <v>172.02</v>
      </c>
      <c r="H49" s="1155">
        <v>170.29</v>
      </c>
      <c r="I49" s="1155">
        <v>2.3E-2</v>
      </c>
      <c r="J49" s="1155">
        <v>14.88</v>
      </c>
      <c r="K49" s="1155">
        <v>14.9</v>
      </c>
      <c r="L49" s="1155">
        <v>1427.22</v>
      </c>
      <c r="M49" s="1184">
        <v>0.20271695300000001</v>
      </c>
      <c r="N49" s="1184">
        <v>0.12056151599999999</v>
      </c>
    </row>
    <row r="50" spans="1:14" ht="15.75">
      <c r="A50" s="1178" t="s">
        <v>1011</v>
      </c>
      <c r="B50" s="1165">
        <v>195497</v>
      </c>
      <c r="C50" s="1181">
        <v>1723</v>
      </c>
      <c r="D50" s="922">
        <f t="shared" si="10"/>
        <v>8.8134344772554055E-3</v>
      </c>
      <c r="E50" s="776">
        <v>33767</v>
      </c>
      <c r="F50" s="909">
        <f t="shared" si="11"/>
        <v>5.1026149791216273E-2</v>
      </c>
      <c r="G50" s="1155">
        <v>140.54</v>
      </c>
      <c r="H50" s="1155">
        <v>138.46</v>
      </c>
      <c r="I50" s="1155">
        <v>0.02</v>
      </c>
      <c r="J50" s="1155">
        <v>14.73</v>
      </c>
      <c r="K50" s="1155">
        <v>14.77</v>
      </c>
      <c r="L50" s="1155">
        <v>1372.83</v>
      </c>
      <c r="M50" s="1184">
        <v>0.15355750600000001</v>
      </c>
      <c r="N50" s="1184">
        <v>0.12338007400000001</v>
      </c>
    </row>
    <row r="51" spans="1:14" ht="15.75">
      <c r="A51" s="1178" t="s">
        <v>1012</v>
      </c>
      <c r="B51" s="1165">
        <v>113025</v>
      </c>
      <c r="C51" s="1181">
        <v>2276</v>
      </c>
      <c r="D51" s="922">
        <f t="shared" si="10"/>
        <v>2.0137137801371378E-2</v>
      </c>
      <c r="E51" s="776">
        <v>24806</v>
      </c>
      <c r="F51" s="909">
        <f t="shared" si="11"/>
        <v>9.1751995484963308E-2</v>
      </c>
      <c r="G51" s="1155">
        <v>107.84</v>
      </c>
      <c r="H51" s="1155">
        <v>107.84</v>
      </c>
      <c r="I51" s="1155">
        <v>1.4E-2</v>
      </c>
      <c r="J51" s="1155">
        <v>12.45</v>
      </c>
      <c r="K51" s="1155">
        <v>12.45</v>
      </c>
      <c r="L51" s="1155">
        <v>1301.81</v>
      </c>
      <c r="M51" s="1184">
        <v>0.114197255</v>
      </c>
      <c r="N51" s="1184">
        <v>9.6551696000000006E-2</v>
      </c>
    </row>
    <row r="52" spans="1:14" ht="16.5" thickBot="1">
      <c r="A52" s="915" t="s">
        <v>1017</v>
      </c>
      <c r="B52" s="1166">
        <v>115907</v>
      </c>
      <c r="C52" s="1182">
        <v>338</v>
      </c>
      <c r="D52" s="916">
        <f>IFERROR(C52/B52,0)</f>
        <v>2.9161310360892785E-3</v>
      </c>
      <c r="E52" s="1183" t="s">
        <v>72</v>
      </c>
      <c r="F52" s="916">
        <f>IFERROR(C52/E52,0)</f>
        <v>0</v>
      </c>
      <c r="G52" s="2034">
        <v>160.56</v>
      </c>
      <c r="H52" s="2034">
        <v>158.35</v>
      </c>
      <c r="I52" s="2034">
        <v>2.1000000000000001E-2</v>
      </c>
      <c r="J52" s="2034">
        <v>15.37</v>
      </c>
      <c r="K52" s="2034">
        <v>15.4</v>
      </c>
      <c r="L52" s="2034">
        <v>1570.34</v>
      </c>
      <c r="M52" s="2035">
        <v>0.12425938</v>
      </c>
      <c r="N52" s="2035">
        <v>0.119930603</v>
      </c>
    </row>
    <row r="53" spans="1:14" ht="15.75">
      <c r="A53" s="923"/>
      <c r="B53" s="62"/>
      <c r="C53" s="62"/>
      <c r="D53" s="924"/>
      <c r="E53" s="62"/>
      <c r="F53" s="924"/>
      <c r="G53" s="62"/>
      <c r="H53" s="62"/>
      <c r="I53" s="62"/>
      <c r="J53" s="62"/>
      <c r="K53" s="62"/>
      <c r="L53" s="62"/>
      <c r="M53" s="62"/>
      <c r="N53" s="62"/>
    </row>
    <row r="54" spans="1:14" ht="14.1" customHeight="1">
      <c r="A54" s="2329"/>
      <c r="B54" s="2329"/>
      <c r="C54" s="2329"/>
      <c r="D54" s="2329"/>
      <c r="E54" s="2329"/>
      <c r="F54" s="2329"/>
      <c r="G54" s="2329"/>
      <c r="H54" s="2329"/>
      <c r="I54" s="2329"/>
      <c r="J54" s="2329"/>
      <c r="K54" s="2329"/>
      <c r="L54" s="2329"/>
      <c r="M54" s="2329"/>
      <c r="N54" s="62"/>
    </row>
    <row r="55" spans="1:14" ht="16.5" thickBot="1">
      <c r="A55" s="923"/>
      <c r="B55" s="62"/>
      <c r="C55" s="62"/>
      <c r="D55" s="924"/>
      <c r="E55" s="62"/>
      <c r="F55" s="924"/>
      <c r="G55" s="62"/>
      <c r="H55" s="62"/>
      <c r="I55" s="62"/>
      <c r="J55" s="62"/>
      <c r="K55" s="62"/>
      <c r="L55" s="62"/>
      <c r="M55" s="62"/>
      <c r="N55" s="62"/>
    </row>
    <row r="56" spans="1:14" ht="37.5" customHeight="1" thickBot="1">
      <c r="A56" s="2325" t="s">
        <v>1018</v>
      </c>
      <c r="B56" s="2325"/>
      <c r="C56" s="2325"/>
      <c r="D56" s="2325"/>
      <c r="E56" s="2325"/>
      <c r="F56" s="2325"/>
      <c r="G56" s="2325"/>
      <c r="H56" s="2325"/>
      <c r="I56" s="2325"/>
      <c r="J56" s="2325"/>
      <c r="K56" s="2325"/>
      <c r="L56" s="2325"/>
      <c r="M56" s="2325"/>
      <c r="N56" s="2326"/>
    </row>
    <row r="57" spans="1:14" ht="114" thickBot="1">
      <c r="A57" s="906" t="s">
        <v>962</v>
      </c>
      <c r="B57" s="926" t="s">
        <v>1019</v>
      </c>
      <c r="C57" s="1906" t="s">
        <v>1020</v>
      </c>
      <c r="D57" s="926" t="s">
        <v>965</v>
      </c>
      <c r="E57" s="926" t="s">
        <v>1021</v>
      </c>
      <c r="F57" s="926" t="s">
        <v>967</v>
      </c>
      <c r="G57" s="1901" t="s">
        <v>1022</v>
      </c>
      <c r="H57" s="1901" t="s">
        <v>1023</v>
      </c>
      <c r="I57" s="907" t="s">
        <v>1024</v>
      </c>
      <c r="J57" s="1901" t="s">
        <v>1025</v>
      </c>
      <c r="K57" s="1901" t="s">
        <v>1026</v>
      </c>
      <c r="L57" s="907" t="s">
        <v>1027</v>
      </c>
      <c r="M57" s="907" t="s">
        <v>1028</v>
      </c>
      <c r="N57" s="907" t="s">
        <v>1029</v>
      </c>
    </row>
    <row r="58" spans="1:14" ht="16.5" thickBot="1">
      <c r="A58" s="2553" t="s">
        <v>976</v>
      </c>
      <c r="B58" s="2554"/>
      <c r="C58" s="907"/>
      <c r="D58" s="2555"/>
      <c r="E58" s="2555"/>
      <c r="F58" s="2555"/>
      <c r="G58" s="907"/>
      <c r="H58" s="907"/>
      <c r="I58" s="907"/>
      <c r="J58" s="907"/>
      <c r="K58" s="907"/>
      <c r="L58" s="907"/>
      <c r="M58" s="907"/>
      <c r="N58" s="907"/>
    </row>
    <row r="59" spans="1:14" ht="16.5" thickBot="1">
      <c r="A59" s="2556" t="s">
        <v>592</v>
      </c>
      <c r="B59" s="2557"/>
      <c r="C59" s="2558"/>
      <c r="D59" s="2555">
        <f t="shared" ref="D59:D69" si="12">IFERROR(C59/B59,0)</f>
        <v>0</v>
      </c>
      <c r="E59" s="2555"/>
      <c r="F59" s="2555">
        <f t="shared" ref="F59:F69" si="13">IFERROR(C59/E59,0)</f>
        <v>0</v>
      </c>
      <c r="G59" s="907"/>
      <c r="H59" s="907"/>
      <c r="I59" s="907"/>
      <c r="J59" s="907"/>
      <c r="K59" s="907"/>
      <c r="L59" s="907"/>
      <c r="M59" s="907"/>
      <c r="N59" s="907"/>
    </row>
    <row r="60" spans="1:14" ht="16.5" thickBot="1">
      <c r="A60" s="2556" t="s">
        <v>977</v>
      </c>
      <c r="B60" s="2557"/>
      <c r="C60" s="2558"/>
      <c r="D60" s="2555">
        <f t="shared" si="12"/>
        <v>0</v>
      </c>
      <c r="E60" s="2555"/>
      <c r="F60" s="2555">
        <f t="shared" si="13"/>
        <v>0</v>
      </c>
      <c r="G60" s="907"/>
      <c r="H60" s="907"/>
      <c r="I60" s="907"/>
      <c r="J60" s="907"/>
      <c r="K60" s="907"/>
      <c r="L60" s="907"/>
      <c r="M60" s="907"/>
      <c r="N60" s="907"/>
    </row>
    <row r="61" spans="1:14" ht="16.5" thickBot="1">
      <c r="A61" s="2556" t="s">
        <v>978</v>
      </c>
      <c r="B61" s="2554"/>
      <c r="C61" s="2558"/>
      <c r="D61" s="2555">
        <f t="shared" si="12"/>
        <v>0</v>
      </c>
      <c r="E61" s="2555"/>
      <c r="F61" s="2555">
        <f t="shared" si="13"/>
        <v>0</v>
      </c>
      <c r="G61" s="907"/>
      <c r="H61" s="907"/>
      <c r="I61" s="907"/>
      <c r="J61" s="907"/>
      <c r="K61" s="907"/>
      <c r="L61" s="907"/>
      <c r="M61" s="907"/>
      <c r="N61" s="907"/>
    </row>
    <row r="62" spans="1:14" ht="16.5" thickBot="1">
      <c r="A62" s="2556" t="s">
        <v>1030</v>
      </c>
      <c r="B62" s="2559"/>
      <c r="C62" s="2558"/>
      <c r="D62" s="2555">
        <f t="shared" si="12"/>
        <v>0</v>
      </c>
      <c r="E62" s="2555"/>
      <c r="F62" s="2555">
        <f t="shared" si="13"/>
        <v>0</v>
      </c>
      <c r="G62" s="907"/>
      <c r="H62" s="907"/>
      <c r="I62" s="907"/>
      <c r="J62" s="907"/>
      <c r="K62" s="907"/>
      <c r="L62" s="907"/>
      <c r="M62" s="907"/>
      <c r="N62" s="907"/>
    </row>
    <row r="63" spans="1:14" ht="16.5" thickBot="1">
      <c r="A63" s="2556" t="s">
        <v>979</v>
      </c>
      <c r="B63" s="2559"/>
      <c r="C63" s="907"/>
      <c r="D63" s="2555">
        <f t="shared" si="12"/>
        <v>0</v>
      </c>
      <c r="E63" s="2555"/>
      <c r="F63" s="2555">
        <f t="shared" si="13"/>
        <v>0</v>
      </c>
      <c r="G63" s="907"/>
      <c r="H63" s="907"/>
      <c r="I63" s="907"/>
      <c r="J63" s="907"/>
      <c r="K63" s="907"/>
      <c r="L63" s="907"/>
      <c r="M63" s="907"/>
      <c r="N63" s="907"/>
    </row>
    <row r="64" spans="1:14" ht="16.5" thickBot="1">
      <c r="A64" s="2556" t="s">
        <v>980</v>
      </c>
      <c r="B64" s="2555"/>
      <c r="C64" s="907"/>
      <c r="D64" s="2555">
        <f t="shared" si="12"/>
        <v>0</v>
      </c>
      <c r="E64" s="2555"/>
      <c r="F64" s="2555">
        <f t="shared" si="13"/>
        <v>0</v>
      </c>
      <c r="G64" s="907"/>
      <c r="H64" s="907"/>
      <c r="I64" s="907"/>
      <c r="J64" s="907"/>
      <c r="K64" s="907"/>
      <c r="L64" s="907"/>
      <c r="M64" s="907"/>
      <c r="N64" s="907"/>
    </row>
    <row r="65" spans="1:14" ht="16.5" thickBot="1">
      <c r="A65" s="2556" t="s">
        <v>981</v>
      </c>
      <c r="B65" s="2554"/>
      <c r="C65" s="907"/>
      <c r="D65" s="2555">
        <f t="shared" si="12"/>
        <v>0</v>
      </c>
      <c r="E65" s="2555"/>
      <c r="F65" s="2555">
        <f t="shared" si="13"/>
        <v>0</v>
      </c>
      <c r="G65" s="907"/>
      <c r="H65" s="907"/>
      <c r="I65" s="907"/>
      <c r="J65" s="907"/>
      <c r="K65" s="907"/>
      <c r="L65" s="907"/>
      <c r="M65" s="907"/>
      <c r="N65" s="907"/>
    </row>
    <row r="66" spans="1:14" ht="16.5" thickBot="1">
      <c r="A66" s="2556" t="s">
        <v>982</v>
      </c>
      <c r="B66" s="2557"/>
      <c r="C66" s="907"/>
      <c r="D66" s="2555">
        <f t="shared" si="12"/>
        <v>0</v>
      </c>
      <c r="E66" s="2555"/>
      <c r="F66" s="2555">
        <f t="shared" si="13"/>
        <v>0</v>
      </c>
      <c r="G66" s="907"/>
      <c r="H66" s="907"/>
      <c r="I66" s="907"/>
      <c r="J66" s="907"/>
      <c r="K66" s="907"/>
      <c r="L66" s="907"/>
      <c r="M66" s="907"/>
      <c r="N66" s="907"/>
    </row>
    <row r="67" spans="1:14" ht="19.5" thickBot="1">
      <c r="A67" s="2560" t="s">
        <v>985</v>
      </c>
      <c r="B67" s="2557"/>
      <c r="C67" s="907"/>
      <c r="D67" s="2555">
        <f t="shared" si="12"/>
        <v>0</v>
      </c>
      <c r="E67" s="2555"/>
      <c r="F67" s="2555">
        <f t="shared" si="13"/>
        <v>0</v>
      </c>
      <c r="G67" s="907"/>
      <c r="H67" s="907"/>
      <c r="I67" s="907"/>
      <c r="J67" s="907"/>
      <c r="K67" s="907"/>
      <c r="L67" s="907"/>
      <c r="M67" s="907"/>
      <c r="N67" s="907"/>
    </row>
    <row r="68" spans="1:14" ht="16.5" thickBot="1">
      <c r="A68" s="2556" t="s">
        <v>986</v>
      </c>
      <c r="B68" s="2557"/>
      <c r="C68" s="907"/>
      <c r="D68" s="2555">
        <f t="shared" si="12"/>
        <v>0</v>
      </c>
      <c r="E68" s="2555"/>
      <c r="F68" s="2555">
        <f t="shared" si="13"/>
        <v>0</v>
      </c>
      <c r="G68" s="907"/>
      <c r="H68" s="907"/>
      <c r="I68" s="907"/>
      <c r="J68" s="907"/>
      <c r="K68" s="907"/>
      <c r="L68" s="907"/>
      <c r="M68" s="907"/>
      <c r="N68" s="907"/>
    </row>
    <row r="69" spans="1:14" ht="19.5" thickBot="1">
      <c r="A69" s="2560" t="s">
        <v>987</v>
      </c>
      <c r="B69" s="2557"/>
      <c r="C69" s="907"/>
      <c r="D69" s="2555">
        <f t="shared" si="12"/>
        <v>0</v>
      </c>
      <c r="E69" s="2555"/>
      <c r="F69" s="2555">
        <f t="shared" si="13"/>
        <v>0</v>
      </c>
      <c r="G69" s="907"/>
      <c r="H69" s="907"/>
      <c r="I69" s="907"/>
      <c r="J69" s="907"/>
      <c r="K69" s="907"/>
      <c r="L69" s="907"/>
      <c r="M69" s="907"/>
      <c r="N69" s="907"/>
    </row>
    <row r="70" spans="1:14" ht="16.5" thickBot="1">
      <c r="A70" s="2553" t="s">
        <v>989</v>
      </c>
      <c r="B70" s="2557"/>
      <c r="C70" s="907"/>
      <c r="D70" s="2555"/>
      <c r="E70" s="2555"/>
      <c r="F70" s="2555"/>
      <c r="G70" s="907"/>
      <c r="H70" s="907"/>
      <c r="I70" s="907"/>
      <c r="J70" s="907"/>
      <c r="K70" s="907"/>
      <c r="L70" s="907"/>
      <c r="M70" s="907"/>
      <c r="N70" s="907"/>
    </row>
    <row r="71" spans="1:14" ht="16.5" thickBot="1">
      <c r="A71" s="2561" t="s">
        <v>990</v>
      </c>
      <c r="B71" s="2557"/>
      <c r="C71" s="2562">
        <v>0</v>
      </c>
      <c r="D71" s="2555">
        <f t="shared" ref="D71:D77" si="14">IFERROR(C71/B71,0)</f>
        <v>0</v>
      </c>
      <c r="E71" s="2555" t="s">
        <v>72</v>
      </c>
      <c r="F71" s="2555">
        <f t="shared" ref="F71:F77" si="15">IFERROR(C71/E71,0)</f>
        <v>0</v>
      </c>
      <c r="G71" s="2562">
        <v>0</v>
      </c>
      <c r="H71" s="2562">
        <v>0</v>
      </c>
      <c r="I71" s="2562">
        <v>0</v>
      </c>
      <c r="J71" s="2562">
        <v>0</v>
      </c>
      <c r="K71" s="2562">
        <v>0</v>
      </c>
      <c r="L71" s="2562">
        <v>0</v>
      </c>
      <c r="M71" s="2562">
        <v>0</v>
      </c>
      <c r="N71" s="2562">
        <v>0</v>
      </c>
    </row>
    <row r="72" spans="1:14" ht="16.5" thickBot="1">
      <c r="A72" s="2561" t="s">
        <v>991</v>
      </c>
      <c r="B72" s="2557"/>
      <c r="C72" s="2562">
        <v>1</v>
      </c>
      <c r="D72" s="2555">
        <f t="shared" si="14"/>
        <v>0</v>
      </c>
      <c r="E72" s="2555" t="s">
        <v>72</v>
      </c>
      <c r="F72" s="2555">
        <f t="shared" si="15"/>
        <v>0</v>
      </c>
      <c r="G72" s="2562">
        <v>720.75800000000004</v>
      </c>
      <c r="H72" s="2562">
        <v>142.75800000000001</v>
      </c>
      <c r="I72" s="2562">
        <v>0.01</v>
      </c>
      <c r="J72" s="2562">
        <v>538.25</v>
      </c>
      <c r="K72" s="2562">
        <v>543.34</v>
      </c>
      <c r="L72" s="2562">
        <v>26086.73</v>
      </c>
      <c r="M72" s="2562">
        <v>7.4366281469253004E-2</v>
      </c>
      <c r="N72" s="2562">
        <v>0.69272844272844303</v>
      </c>
    </row>
    <row r="73" spans="1:14" ht="19.5" thickBot="1">
      <c r="A73" s="2563" t="s">
        <v>992</v>
      </c>
      <c r="B73" s="2557"/>
      <c r="C73" s="2562">
        <v>0</v>
      </c>
      <c r="D73" s="2555">
        <f t="shared" si="14"/>
        <v>0</v>
      </c>
      <c r="E73" s="2555" t="s">
        <v>72</v>
      </c>
      <c r="F73" s="2555">
        <f t="shared" si="15"/>
        <v>0</v>
      </c>
      <c r="G73" s="2562">
        <v>0</v>
      </c>
      <c r="H73" s="2562">
        <v>0</v>
      </c>
      <c r="I73" s="2562">
        <v>0</v>
      </c>
      <c r="J73" s="2562">
        <v>0</v>
      </c>
      <c r="K73" s="2562">
        <v>0</v>
      </c>
      <c r="L73" s="2562">
        <v>0</v>
      </c>
      <c r="M73" s="2562">
        <v>0</v>
      </c>
      <c r="N73" s="2562">
        <v>0</v>
      </c>
    </row>
    <row r="74" spans="1:14" ht="16.5" thickBot="1">
      <c r="A74" s="2561" t="s">
        <v>993</v>
      </c>
      <c r="B74" s="2557"/>
      <c r="C74" s="2562">
        <v>0</v>
      </c>
      <c r="D74" s="2555">
        <f t="shared" si="14"/>
        <v>0</v>
      </c>
      <c r="E74" s="2555" t="s">
        <v>72</v>
      </c>
      <c r="F74" s="2555">
        <f t="shared" si="15"/>
        <v>0</v>
      </c>
      <c r="G74" s="2562">
        <v>0</v>
      </c>
      <c r="H74" s="2562">
        <v>0</v>
      </c>
      <c r="I74" s="2562">
        <v>0</v>
      </c>
      <c r="J74" s="2562">
        <v>0</v>
      </c>
      <c r="K74" s="2562">
        <v>0</v>
      </c>
      <c r="L74" s="2562">
        <v>0</v>
      </c>
      <c r="M74" s="2562">
        <v>0</v>
      </c>
      <c r="N74" s="2562">
        <v>0</v>
      </c>
    </row>
    <row r="75" spans="1:14" ht="19.5" thickBot="1">
      <c r="A75" s="2563" t="s">
        <v>994</v>
      </c>
      <c r="B75" s="2557"/>
      <c r="C75" s="2562">
        <v>2</v>
      </c>
      <c r="D75" s="2555">
        <f t="shared" si="14"/>
        <v>0</v>
      </c>
      <c r="E75" s="2555" t="s">
        <v>72</v>
      </c>
      <c r="F75" s="2555">
        <f t="shared" si="15"/>
        <v>0</v>
      </c>
      <c r="G75" s="2562">
        <v>4261.1790000000001</v>
      </c>
      <c r="H75" s="2562">
        <v>3972.1790000000001</v>
      </c>
      <c r="I75" s="2562">
        <v>2.4430000000000001</v>
      </c>
      <c r="J75" s="2562">
        <v>271.56299999999999</v>
      </c>
      <c r="K75" s="2562">
        <v>274.108</v>
      </c>
      <c r="L75" s="2562">
        <v>63475.06</v>
      </c>
      <c r="M75" s="2562">
        <v>1.1636053180375401</v>
      </c>
      <c r="N75" s="2562">
        <v>0.348030660188555</v>
      </c>
    </row>
    <row r="76" spans="1:14" ht="16.5" thickBot="1">
      <c r="A76" s="2564" t="s">
        <v>998</v>
      </c>
      <c r="B76" s="2557"/>
      <c r="C76" s="2562">
        <v>2</v>
      </c>
      <c r="D76" s="2555">
        <f t="shared" si="14"/>
        <v>0</v>
      </c>
      <c r="E76" s="2555" t="s">
        <v>72</v>
      </c>
      <c r="F76" s="2555">
        <f t="shared" si="15"/>
        <v>0</v>
      </c>
      <c r="G76" s="2562">
        <v>4261.1790000000001</v>
      </c>
      <c r="H76" s="2562">
        <v>3972.1790000000001</v>
      </c>
      <c r="I76" s="2562">
        <v>2.4430000000000001</v>
      </c>
      <c r="J76" s="2562">
        <v>271.56299999999999</v>
      </c>
      <c r="K76" s="2562">
        <v>274.108</v>
      </c>
      <c r="L76" s="2562">
        <v>63475.06</v>
      </c>
      <c r="M76" s="2562">
        <v>1.1636053180375401</v>
      </c>
      <c r="N76" s="2562">
        <v>0.348030660188555</v>
      </c>
    </row>
    <row r="77" spans="1:14" ht="19.5" thickBot="1">
      <c r="A77" s="2565" t="s">
        <v>1001</v>
      </c>
      <c r="B77" s="2557"/>
      <c r="C77" s="2562">
        <v>2</v>
      </c>
      <c r="D77" s="2555">
        <f t="shared" si="14"/>
        <v>0</v>
      </c>
      <c r="E77" s="2555" t="s">
        <v>72</v>
      </c>
      <c r="F77" s="2555">
        <f t="shared" si="15"/>
        <v>0</v>
      </c>
      <c r="G77" s="2562">
        <v>4261.1790000000001</v>
      </c>
      <c r="H77" s="2562">
        <v>3972.1790000000001</v>
      </c>
      <c r="I77" s="2562">
        <v>2.4430000000000001</v>
      </c>
      <c r="J77" s="2562">
        <v>271.56299999999999</v>
      </c>
      <c r="K77" s="2562">
        <v>274.108</v>
      </c>
      <c r="L77" s="2562">
        <v>63475.06</v>
      </c>
      <c r="M77" s="2562">
        <v>1.1636053180375401</v>
      </c>
      <c r="N77" s="2562">
        <v>0.348030660188555</v>
      </c>
    </row>
    <row r="78" spans="1:14" ht="16.5" thickBot="1">
      <c r="A78" s="2553" t="s">
        <v>1002</v>
      </c>
      <c r="B78" s="2557"/>
      <c r="C78" s="907"/>
      <c r="D78" s="2555"/>
      <c r="E78" s="2555"/>
      <c r="F78" s="2555"/>
      <c r="G78" s="907"/>
      <c r="H78" s="907"/>
      <c r="I78" s="907"/>
      <c r="J78" s="907"/>
      <c r="K78" s="907"/>
      <c r="L78" s="907"/>
      <c r="M78" s="907"/>
      <c r="N78" s="907"/>
    </row>
    <row r="79" spans="1:14" ht="16.5" thickBot="1">
      <c r="A79" s="2566" t="s">
        <v>1003</v>
      </c>
      <c r="B79" s="2557"/>
      <c r="C79" s="2558"/>
      <c r="D79" s="2555">
        <f>IFERROR(C79/B79,0)</f>
        <v>0</v>
      </c>
      <c r="E79" s="2555"/>
      <c r="F79" s="2555">
        <f>IFERROR(C79/E79,0)</f>
        <v>0</v>
      </c>
      <c r="G79" s="2558"/>
      <c r="H79" s="2558"/>
      <c r="I79" s="2558"/>
      <c r="J79" s="2558"/>
      <c r="K79" s="2558"/>
      <c r="L79" s="2558"/>
      <c r="M79" s="2558"/>
      <c r="N79" s="2558"/>
    </row>
    <row r="80" spans="1:14" ht="16.5" thickBot="1">
      <c r="A80" s="2566" t="s">
        <v>1005</v>
      </c>
      <c r="B80" s="2557"/>
      <c r="C80" s="2558"/>
      <c r="D80" s="2555">
        <f>IFERROR(C80/B80,0)</f>
        <v>0</v>
      </c>
      <c r="E80" s="2555"/>
      <c r="F80" s="2555">
        <f>IFERROR(C80/E80,0)</f>
        <v>0</v>
      </c>
      <c r="G80" s="2558"/>
      <c r="H80" s="2558"/>
      <c r="I80" s="2558"/>
      <c r="J80" s="2558"/>
      <c r="K80" s="2558"/>
      <c r="L80" s="2558"/>
      <c r="M80" s="2558"/>
      <c r="N80" s="2558"/>
    </row>
    <row r="81" spans="1:14" ht="19.5" thickBot="1">
      <c r="A81" s="2567" t="s">
        <v>1006</v>
      </c>
      <c r="B81" s="2557"/>
      <c r="C81" s="2558"/>
      <c r="D81" s="2555">
        <f>IFERROR(C81/B81,0)</f>
        <v>0</v>
      </c>
      <c r="E81" s="2555"/>
      <c r="F81" s="2555">
        <f>IFERROR(C81/E81,0)</f>
        <v>0</v>
      </c>
      <c r="G81" s="2558"/>
      <c r="H81" s="2558"/>
      <c r="I81" s="2558"/>
      <c r="J81" s="2558"/>
      <c r="K81" s="2558"/>
      <c r="L81" s="2558"/>
      <c r="M81" s="2558"/>
      <c r="N81" s="2558"/>
    </row>
    <row r="82" spans="1:14" ht="19.5" thickBot="1">
      <c r="A82" s="2567" t="s">
        <v>1007</v>
      </c>
      <c r="B82" s="2557"/>
      <c r="C82" s="2558"/>
      <c r="D82" s="2555">
        <f>IFERROR(C82/B82,0)</f>
        <v>0</v>
      </c>
      <c r="E82" s="2555"/>
      <c r="F82" s="2555">
        <f>IFERROR(C82/E82,0)</f>
        <v>0</v>
      </c>
      <c r="G82" s="2558"/>
      <c r="H82" s="2558"/>
      <c r="I82" s="2558"/>
      <c r="J82" s="2558"/>
      <c r="K82" s="2558"/>
      <c r="L82" s="2558"/>
      <c r="M82" s="2558"/>
      <c r="N82" s="2558"/>
    </row>
    <row r="83" spans="1:14" ht="16.5" thickBot="1">
      <c r="A83" s="907" t="s">
        <v>1014</v>
      </c>
      <c r="B83" s="2557"/>
      <c r="C83" s="907"/>
      <c r="D83" s="2555"/>
      <c r="E83" s="2555"/>
      <c r="F83" s="2555"/>
      <c r="G83" s="907"/>
      <c r="H83" s="907"/>
      <c r="I83" s="907"/>
      <c r="J83" s="907"/>
      <c r="K83" s="907"/>
      <c r="L83" s="907"/>
      <c r="M83" s="907"/>
      <c r="N83" s="907"/>
    </row>
    <row r="84" spans="1:14" ht="16.5" thickBot="1">
      <c r="A84" s="2566" t="s">
        <v>1015</v>
      </c>
      <c r="B84" s="2557"/>
      <c r="C84" s="2558"/>
      <c r="D84" s="2555">
        <f>IFERROR(C84/B84,0)</f>
        <v>0</v>
      </c>
      <c r="E84" s="2555"/>
      <c r="F84" s="2555">
        <f>IFERROR(C84/E84,0)</f>
        <v>0</v>
      </c>
      <c r="G84" s="2558"/>
      <c r="H84" s="2558"/>
      <c r="I84" s="2558"/>
      <c r="J84" s="2558"/>
      <c r="K84" s="2558"/>
      <c r="L84" s="2558"/>
      <c r="M84" s="2558"/>
      <c r="N84" s="2558"/>
    </row>
    <row r="85" spans="1:14" ht="16.5" thickBot="1">
      <c r="A85" s="2566" t="s">
        <v>1017</v>
      </c>
      <c r="B85" s="2557"/>
      <c r="C85" s="2558"/>
      <c r="D85" s="2555">
        <f>IFERROR(C85/B85,0)</f>
        <v>0</v>
      </c>
      <c r="E85" s="2555"/>
      <c r="F85" s="2555">
        <f>IFERROR(C85/E85,0)</f>
        <v>0</v>
      </c>
      <c r="G85" s="2558"/>
      <c r="H85" s="2558"/>
      <c r="I85" s="2558"/>
      <c r="J85" s="2558"/>
      <c r="K85" s="2558"/>
      <c r="L85" s="2558"/>
      <c r="M85" s="2558"/>
      <c r="N85" s="2558"/>
    </row>
    <row r="86" spans="1:14" s="94" customFormat="1" ht="16.5" thickBot="1">
      <c r="A86" s="2566" t="s">
        <v>1031</v>
      </c>
      <c r="B86" s="2557"/>
      <c r="C86" s="2558"/>
      <c r="D86" s="2555"/>
      <c r="E86" s="2555"/>
      <c r="F86" s="2555"/>
      <c r="G86" s="2558"/>
      <c r="H86" s="2558"/>
      <c r="I86" s="2558"/>
      <c r="J86" s="2558"/>
      <c r="K86" s="2558"/>
      <c r="L86" s="2558"/>
      <c r="M86" s="2558"/>
      <c r="N86" s="2558"/>
    </row>
    <row r="87" spans="1:14" s="94" customFormat="1" ht="19.5" thickBot="1">
      <c r="A87" s="2568" t="s">
        <v>1032</v>
      </c>
      <c r="B87" s="2557"/>
      <c r="C87" s="2569">
        <v>0</v>
      </c>
      <c r="D87" s="2555">
        <f t="shared" ref="D87:D97" si="16">IFERROR(C87/B87,0)</f>
        <v>0</v>
      </c>
      <c r="E87" s="2555" t="s">
        <v>72</v>
      </c>
      <c r="F87" s="2555">
        <f t="shared" ref="F87:F97" si="17">IFERROR(C87/E87,0)</f>
        <v>0</v>
      </c>
      <c r="G87" s="2569">
        <v>0</v>
      </c>
      <c r="H87" s="2569">
        <v>0</v>
      </c>
      <c r="I87" s="2569">
        <v>0</v>
      </c>
      <c r="J87" s="2569">
        <v>0</v>
      </c>
      <c r="K87" s="2569">
        <v>0</v>
      </c>
      <c r="L87" s="2569">
        <v>0</v>
      </c>
      <c r="M87" s="2569">
        <v>0</v>
      </c>
      <c r="N87" s="2569">
        <v>0</v>
      </c>
    </row>
    <row r="88" spans="1:14" s="94" customFormat="1" ht="19.5" thickBot="1">
      <c r="A88" s="2568" t="s">
        <v>1008</v>
      </c>
      <c r="B88" s="2557"/>
      <c r="C88" s="2569">
        <v>2</v>
      </c>
      <c r="D88" s="2555">
        <f t="shared" si="16"/>
        <v>0</v>
      </c>
      <c r="E88" s="2555" t="s">
        <v>72</v>
      </c>
      <c r="F88" s="2555">
        <f t="shared" si="17"/>
        <v>0</v>
      </c>
      <c r="G88" s="2569">
        <v>7801.6</v>
      </c>
      <c r="H88" s="2569">
        <v>4.8760000000000003</v>
      </c>
      <c r="I88" s="2569">
        <v>4.8760000000000003</v>
      </c>
      <c r="J88" s="2569">
        <v>4.8760000000000003</v>
      </c>
      <c r="K88" s="2569">
        <v>100863.39</v>
      </c>
      <c r="L88" s="2569">
        <v>2.2528443546058301</v>
      </c>
      <c r="M88" s="2569">
        <v>3.3328776486671202E-3</v>
      </c>
      <c r="N88" s="2569">
        <v>0.69272844272844303</v>
      </c>
    </row>
    <row r="89" spans="1:14" s="94" customFormat="1" ht="19.5" thickBot="1">
      <c r="A89" s="2568" t="s">
        <v>1009</v>
      </c>
      <c r="B89" s="2557"/>
      <c r="C89" s="2569"/>
      <c r="D89" s="2555"/>
      <c r="E89" s="2555"/>
      <c r="F89" s="2555"/>
      <c r="G89" s="2569"/>
      <c r="H89" s="2569"/>
      <c r="I89" s="2569"/>
      <c r="J89" s="2569"/>
      <c r="K89" s="2569"/>
      <c r="L89" s="2569"/>
      <c r="M89" s="2569"/>
      <c r="N89" s="2569"/>
    </row>
    <row r="90" spans="1:14" s="94" customFormat="1" ht="16.5" thickBot="1">
      <c r="A90" s="2010" t="s">
        <v>1033</v>
      </c>
      <c r="B90" s="2557"/>
      <c r="C90" s="2569">
        <v>1</v>
      </c>
      <c r="D90" s="2555">
        <f t="shared" si="16"/>
        <v>0</v>
      </c>
      <c r="E90" s="2555" t="s">
        <v>72</v>
      </c>
      <c r="F90" s="2555">
        <f t="shared" si="17"/>
        <v>0</v>
      </c>
      <c r="G90" s="2569">
        <v>7801.6</v>
      </c>
      <c r="H90" s="2569">
        <v>7801.6</v>
      </c>
      <c r="I90" s="2569">
        <v>4.8760000000000003</v>
      </c>
      <c r="J90" s="2569">
        <v>4.8760000000000003</v>
      </c>
      <c r="K90" s="2569">
        <v>4.8760000000000003</v>
      </c>
      <c r="L90" s="2569">
        <v>100863.39</v>
      </c>
      <c r="M90" s="2569">
        <v>2.2528443546058301</v>
      </c>
      <c r="N90" s="2569">
        <v>3.3328776486671202E-3</v>
      </c>
    </row>
    <row r="91" spans="1:14" s="94" customFormat="1" ht="16.5" thickBot="1">
      <c r="A91" s="2010" t="s">
        <v>1034</v>
      </c>
      <c r="B91" s="2557"/>
      <c r="C91" s="2569">
        <v>1</v>
      </c>
      <c r="D91" s="2555">
        <f t="shared" si="16"/>
        <v>0</v>
      </c>
      <c r="E91" s="2555" t="s">
        <v>72</v>
      </c>
      <c r="F91" s="2555">
        <f t="shared" si="17"/>
        <v>0</v>
      </c>
      <c r="G91" s="2569">
        <v>720.75800000000004</v>
      </c>
      <c r="H91" s="2569">
        <v>142.75800000000001</v>
      </c>
      <c r="I91" s="2569">
        <v>0.01</v>
      </c>
      <c r="J91" s="2569">
        <v>538.25</v>
      </c>
      <c r="K91" s="2569">
        <v>543.34</v>
      </c>
      <c r="L91" s="2569">
        <v>26086.73</v>
      </c>
      <c r="M91" s="2569">
        <v>7.4366281469253004E-2</v>
      </c>
      <c r="N91" s="2569">
        <v>0.69272844272844303</v>
      </c>
    </row>
    <row r="92" spans="1:14" s="94" customFormat="1" ht="16.5" thickBot="1">
      <c r="A92" s="2010" t="s">
        <v>1035</v>
      </c>
      <c r="B92" s="2557"/>
      <c r="C92" s="2569">
        <v>0</v>
      </c>
      <c r="D92" s="2555">
        <f t="shared" si="16"/>
        <v>0</v>
      </c>
      <c r="E92" s="2555" t="s">
        <v>72</v>
      </c>
      <c r="F92" s="2555">
        <f t="shared" si="17"/>
        <v>0</v>
      </c>
      <c r="G92" s="2569">
        <v>0</v>
      </c>
      <c r="H92" s="2569">
        <v>0</v>
      </c>
      <c r="I92" s="2569">
        <v>0</v>
      </c>
      <c r="J92" s="2569">
        <v>0</v>
      </c>
      <c r="K92" s="2569">
        <v>0</v>
      </c>
      <c r="L92" s="2569">
        <v>0</v>
      </c>
      <c r="M92" s="2569">
        <v>3.7183140734626502E-2</v>
      </c>
      <c r="N92" s="2569">
        <v>0.34636422136422101</v>
      </c>
    </row>
    <row r="93" spans="1:14" s="94" customFormat="1" ht="19.5" thickBot="1">
      <c r="A93" s="2568" t="s">
        <v>1013</v>
      </c>
      <c r="B93" s="2557"/>
      <c r="C93" s="2569">
        <v>2</v>
      </c>
      <c r="D93" s="2555">
        <f t="shared" si="16"/>
        <v>0</v>
      </c>
      <c r="E93" s="2555" t="s">
        <v>72</v>
      </c>
      <c r="F93" s="2555">
        <f t="shared" si="17"/>
        <v>0</v>
      </c>
      <c r="G93" s="2569">
        <v>4261.1790000000001</v>
      </c>
      <c r="H93" s="2569">
        <v>3972.1790000000001</v>
      </c>
      <c r="I93" s="2569">
        <v>2.4430000000000001</v>
      </c>
      <c r="J93" s="2569">
        <v>271.56299999999999</v>
      </c>
      <c r="K93" s="2569">
        <v>274.108</v>
      </c>
      <c r="L93" s="2569">
        <v>63475.06</v>
      </c>
      <c r="M93" s="2569">
        <v>1.1636053180375401</v>
      </c>
      <c r="N93" s="2569">
        <v>0.348030660188555</v>
      </c>
    </row>
    <row r="94" spans="1:14" s="94" customFormat="1" ht="19.5" thickBot="1">
      <c r="A94" s="2568" t="s">
        <v>1036</v>
      </c>
      <c r="B94" s="2557"/>
      <c r="C94" s="2569"/>
      <c r="D94" s="2555"/>
      <c r="E94" s="2555"/>
      <c r="F94" s="2555"/>
      <c r="G94" s="2569"/>
      <c r="H94" s="2569"/>
      <c r="I94" s="2569"/>
      <c r="J94" s="2569"/>
      <c r="K94" s="2569"/>
      <c r="L94" s="2569"/>
      <c r="M94" s="2569"/>
      <c r="N94" s="2569"/>
    </row>
    <row r="95" spans="1:14" s="94" customFormat="1" ht="16.5" thickBot="1">
      <c r="A95" s="2010" t="s">
        <v>1033</v>
      </c>
      <c r="B95" s="2557"/>
      <c r="C95" s="2569">
        <v>0</v>
      </c>
      <c r="D95" s="2555">
        <f t="shared" si="16"/>
        <v>0</v>
      </c>
      <c r="E95" s="2555" t="s">
        <v>72</v>
      </c>
      <c r="F95" s="2555">
        <f t="shared" si="17"/>
        <v>0</v>
      </c>
      <c r="G95" s="2569">
        <v>0</v>
      </c>
      <c r="H95" s="2569">
        <v>0</v>
      </c>
      <c r="I95" s="2569">
        <v>0</v>
      </c>
      <c r="J95" s="2569">
        <v>0</v>
      </c>
      <c r="K95" s="2569">
        <v>0</v>
      </c>
      <c r="L95" s="2569">
        <v>0</v>
      </c>
      <c r="M95" s="2569">
        <v>3.7183140734626502E-2</v>
      </c>
      <c r="N95" s="2569">
        <v>0.34636422136422101</v>
      </c>
    </row>
    <row r="96" spans="1:14" s="94" customFormat="1" ht="16.5" thickBot="1">
      <c r="A96" s="2010" t="s">
        <v>1034</v>
      </c>
      <c r="B96" s="2557"/>
      <c r="C96" s="2569">
        <v>0</v>
      </c>
      <c r="D96" s="2555">
        <f t="shared" si="16"/>
        <v>0</v>
      </c>
      <c r="E96" s="2555" t="s">
        <v>72</v>
      </c>
      <c r="F96" s="2555">
        <f t="shared" si="17"/>
        <v>0</v>
      </c>
      <c r="G96" s="2569">
        <v>0</v>
      </c>
      <c r="H96" s="2569">
        <v>0</v>
      </c>
      <c r="I96" s="2569">
        <v>0</v>
      </c>
      <c r="J96" s="2569">
        <v>0</v>
      </c>
      <c r="K96" s="2569">
        <v>0</v>
      </c>
      <c r="L96" s="2569">
        <v>0</v>
      </c>
      <c r="M96" s="2569">
        <v>3.7183140734626502E-2</v>
      </c>
      <c r="N96" s="2569">
        <v>0.34636422136422101</v>
      </c>
    </row>
    <row r="97" spans="1:14" s="94" customFormat="1" ht="16.5" thickBot="1">
      <c r="A97" s="2010" t="s">
        <v>1035</v>
      </c>
      <c r="B97" s="2557"/>
      <c r="C97" s="2569">
        <v>2</v>
      </c>
      <c r="D97" s="2555">
        <f t="shared" si="16"/>
        <v>0</v>
      </c>
      <c r="E97" s="2555" t="s">
        <v>72</v>
      </c>
      <c r="F97" s="2555">
        <f t="shared" si="17"/>
        <v>0</v>
      </c>
      <c r="G97" s="2569">
        <v>4261.1790000000001</v>
      </c>
      <c r="H97" s="2569">
        <v>3972.1790000000001</v>
      </c>
      <c r="I97" s="2569">
        <v>2.4430000000000001</v>
      </c>
      <c r="J97" s="2569">
        <v>271.56299999999999</v>
      </c>
      <c r="K97" s="2569">
        <v>274.108</v>
      </c>
      <c r="L97" s="2569">
        <v>63475.06</v>
      </c>
      <c r="M97" s="2569">
        <v>1.1636053180375401</v>
      </c>
      <c r="N97" s="2569">
        <v>0.348030660188555</v>
      </c>
    </row>
    <row r="98" spans="1:14" s="94" customFormat="1" ht="15.75">
      <c r="A98" s="2036"/>
      <c r="B98" s="61"/>
      <c r="C98" s="61"/>
      <c r="D98" s="924"/>
      <c r="E98" s="61"/>
      <c r="F98" s="924"/>
      <c r="G98" s="61"/>
      <c r="H98" s="61"/>
      <c r="I98" s="61"/>
      <c r="J98" s="61"/>
      <c r="K98" s="61"/>
      <c r="L98" s="61"/>
      <c r="M98" s="61"/>
      <c r="N98" s="2037"/>
    </row>
    <row r="99" spans="1:14" s="505" customFormat="1" ht="16.5" thickBot="1">
      <c r="A99" s="2038"/>
      <c r="B99" s="2039"/>
      <c r="C99" s="2039"/>
      <c r="D99" s="2039"/>
      <c r="E99" s="2039"/>
      <c r="F99" s="2039"/>
      <c r="G99" s="2039"/>
      <c r="H99" s="2039"/>
      <c r="I99" s="2039"/>
      <c r="J99" s="2039"/>
      <c r="K99" s="2039"/>
      <c r="L99" s="2039"/>
      <c r="M99" s="2040"/>
      <c r="N99" s="2041"/>
    </row>
    <row r="100" spans="1:14" s="273" customFormat="1" ht="41.85" customHeight="1" thickBot="1">
      <c r="A100" s="2325" t="s">
        <v>1037</v>
      </c>
      <c r="B100" s="2325"/>
      <c r="C100" s="2325"/>
      <c r="D100" s="2325"/>
      <c r="E100" s="2325"/>
      <c r="F100" s="2325"/>
      <c r="G100" s="2325"/>
      <c r="H100" s="2325"/>
      <c r="I100" s="2325"/>
      <c r="J100" s="2325"/>
      <c r="K100" s="2325"/>
      <c r="L100" s="2325"/>
      <c r="M100" s="2325"/>
      <c r="N100" s="2326"/>
    </row>
    <row r="101" spans="1:14" s="504" customFormat="1" ht="186" customHeight="1" thickBot="1">
      <c r="A101" s="925" t="s">
        <v>962</v>
      </c>
      <c r="B101" s="926" t="s">
        <v>1038</v>
      </c>
      <c r="C101" s="927" t="s">
        <v>1039</v>
      </c>
      <c r="D101" s="926" t="s">
        <v>965</v>
      </c>
      <c r="E101" s="926" t="s">
        <v>1040</v>
      </c>
      <c r="F101" s="926" t="s">
        <v>967</v>
      </c>
      <c r="G101" s="927" t="s">
        <v>1041</v>
      </c>
      <c r="H101" s="927" t="s">
        <v>1042</v>
      </c>
      <c r="I101" s="927" t="s">
        <v>1043</v>
      </c>
      <c r="J101" s="927" t="s">
        <v>1044</v>
      </c>
      <c r="K101" s="927" t="s">
        <v>1045</v>
      </c>
      <c r="L101" s="927" t="s">
        <v>1046</v>
      </c>
      <c r="M101" s="907" t="s">
        <v>1047</v>
      </c>
      <c r="N101" s="907" t="s">
        <v>1048</v>
      </c>
    </row>
    <row r="102" spans="1:14" s="273" customFormat="1" ht="15.75">
      <c r="A102" s="928" t="s">
        <v>979</v>
      </c>
      <c r="B102" s="929"/>
      <c r="C102" s="930"/>
      <c r="D102" s="929"/>
      <c r="E102" s="931"/>
      <c r="F102" s="932"/>
      <c r="G102" s="933"/>
      <c r="H102" s="933"/>
      <c r="I102" s="933"/>
      <c r="J102" s="933"/>
      <c r="K102" s="933"/>
      <c r="L102" s="933"/>
      <c r="M102" s="933"/>
      <c r="N102" s="933"/>
    </row>
    <row r="103" spans="1:14" s="273" customFormat="1" ht="15.75">
      <c r="A103" s="934" t="s">
        <v>980</v>
      </c>
      <c r="B103" s="935"/>
      <c r="C103" s="1172">
        <v>6</v>
      </c>
      <c r="D103" s="936"/>
      <c r="E103" s="937"/>
      <c r="F103" s="938"/>
      <c r="G103" s="939">
        <v>1927.38666666667</v>
      </c>
      <c r="H103" s="939">
        <v>1480.99</v>
      </c>
      <c r="I103" s="939">
        <v>0.1772</v>
      </c>
      <c r="J103" s="939">
        <v>17.615449999999999</v>
      </c>
      <c r="K103" s="939">
        <v>19.3</v>
      </c>
      <c r="L103" s="939">
        <v>8152.66</v>
      </c>
      <c r="M103" s="939">
        <v>0.69388333333333296</v>
      </c>
      <c r="N103" s="939">
        <v>6.31833333333333E-2</v>
      </c>
    </row>
    <row r="104" spans="1:14" s="273" customFormat="1" ht="15.75">
      <c r="A104" s="934" t="s">
        <v>981</v>
      </c>
      <c r="B104" s="935"/>
      <c r="C104" s="1172">
        <v>1168</v>
      </c>
      <c r="D104" s="936"/>
      <c r="E104" s="937"/>
      <c r="F104" s="938"/>
      <c r="G104" s="939">
        <v>1229.6201443719399</v>
      </c>
      <c r="H104" s="939">
        <v>832.11699592169703</v>
      </c>
      <c r="I104" s="939">
        <v>9.9476427406198997E-2</v>
      </c>
      <c r="J104" s="939">
        <v>45.228252202283798</v>
      </c>
      <c r="K104" s="939">
        <v>46.125211745513901</v>
      </c>
      <c r="L104" s="939">
        <v>5018.8296329526902</v>
      </c>
      <c r="M104" s="939">
        <v>1.0293816476345801</v>
      </c>
      <c r="N104" s="939">
        <v>0.37008148450244699</v>
      </c>
    </row>
    <row r="105" spans="1:14" s="273" customFormat="1" ht="15.75">
      <c r="A105" s="928" t="s">
        <v>982</v>
      </c>
      <c r="B105" s="929"/>
      <c r="C105" s="930"/>
      <c r="D105" s="929"/>
      <c r="E105" s="931"/>
      <c r="F105" s="932"/>
      <c r="G105" s="940"/>
      <c r="H105" s="940"/>
      <c r="I105" s="940"/>
      <c r="J105" s="940"/>
      <c r="K105" s="940"/>
      <c r="L105" s="940"/>
      <c r="M105" s="940"/>
      <c r="N105" s="940"/>
    </row>
    <row r="106" spans="1:14" s="273" customFormat="1" ht="15.75">
      <c r="A106" s="934" t="s">
        <v>1049</v>
      </c>
      <c r="B106" s="941"/>
      <c r="C106" s="1918">
        <v>1174</v>
      </c>
      <c r="D106" s="936"/>
      <c r="E106" s="937"/>
      <c r="F106" s="938"/>
      <c r="G106" s="939">
        <v>1233.0183579545501</v>
      </c>
      <c r="H106" s="939">
        <v>835.27709172077903</v>
      </c>
      <c r="I106" s="939">
        <v>9.9854951298701297E-2</v>
      </c>
      <c r="J106" s="939">
        <v>45.093774269480498</v>
      </c>
      <c r="K106" s="939">
        <v>45.994569480519502</v>
      </c>
      <c r="L106" s="939">
        <v>5034.0917938311704</v>
      </c>
      <c r="M106" s="939">
        <v>1.02774772727273</v>
      </c>
      <c r="N106" s="939">
        <v>0.36858685064935098</v>
      </c>
    </row>
    <row r="107" spans="1:14" s="273" customFormat="1" ht="15.75">
      <c r="A107" s="934" t="s">
        <v>1050</v>
      </c>
      <c r="B107" s="941"/>
      <c r="C107" s="1172">
        <v>0</v>
      </c>
      <c r="D107" s="936"/>
      <c r="E107" s="937"/>
      <c r="F107" s="938"/>
      <c r="G107" s="939">
        <v>0</v>
      </c>
      <c r="H107" s="939">
        <v>0</v>
      </c>
      <c r="I107" s="939">
        <v>0</v>
      </c>
      <c r="J107" s="939">
        <v>0</v>
      </c>
      <c r="K107" s="939">
        <v>0</v>
      </c>
      <c r="L107" s="939">
        <v>0</v>
      </c>
      <c r="M107" s="939">
        <v>0</v>
      </c>
      <c r="N107" s="939">
        <v>0</v>
      </c>
    </row>
    <row r="108" spans="1:14" s="273" customFormat="1" ht="18.75">
      <c r="A108" s="934" t="s">
        <v>1051</v>
      </c>
      <c r="B108" s="935"/>
      <c r="C108" s="1172">
        <v>473</v>
      </c>
      <c r="D108" s="936"/>
      <c r="E108" s="937"/>
      <c r="F108" s="938"/>
      <c r="G108" s="939">
        <v>958.401973630832</v>
      </c>
      <c r="H108" s="939">
        <v>649.48207505071002</v>
      </c>
      <c r="I108" s="939">
        <v>9.3261663286004007E-2</v>
      </c>
      <c r="J108" s="939">
        <v>18.234527383367102</v>
      </c>
      <c r="K108" s="939">
        <v>19.102990669371199</v>
      </c>
      <c r="L108" s="939">
        <v>3758.3899188640999</v>
      </c>
      <c r="M108" s="939">
        <v>1.0302160243407701</v>
      </c>
      <c r="N108" s="939">
        <v>0.19626795131845801</v>
      </c>
    </row>
    <row r="109" spans="1:14" s="273" customFormat="1" ht="18.75">
      <c r="A109" s="934" t="s">
        <v>1052</v>
      </c>
      <c r="B109" s="935"/>
      <c r="C109" s="1172">
        <v>20</v>
      </c>
      <c r="D109" s="936"/>
      <c r="E109" s="937"/>
      <c r="F109" s="938"/>
      <c r="G109" s="939">
        <v>1852.55633333333</v>
      </c>
      <c r="H109" s="939">
        <v>1462.0182380952399</v>
      </c>
      <c r="I109" s="939">
        <v>0.21383333333333299</v>
      </c>
      <c r="J109" s="939">
        <v>42.4027666666667</v>
      </c>
      <c r="K109" s="939">
        <v>44.222209523809497</v>
      </c>
      <c r="L109" s="939">
        <v>7049.8776190476201</v>
      </c>
      <c r="M109" s="939">
        <v>0.47493333333333299</v>
      </c>
      <c r="N109" s="939">
        <v>0.20207142857142901</v>
      </c>
    </row>
    <row r="110" spans="1:14" s="273" customFormat="1" ht="18.75">
      <c r="A110" s="934" t="s">
        <v>1053</v>
      </c>
      <c r="B110" s="941"/>
      <c r="C110" s="1172">
        <v>0</v>
      </c>
      <c r="D110" s="936"/>
      <c r="E110" s="937"/>
      <c r="F110" s="938"/>
      <c r="G110" s="939">
        <v>0</v>
      </c>
      <c r="H110" s="939">
        <v>0</v>
      </c>
      <c r="I110" s="939">
        <v>0</v>
      </c>
      <c r="J110" s="939">
        <v>0</v>
      </c>
      <c r="K110" s="939">
        <v>0</v>
      </c>
      <c r="L110" s="939">
        <v>0</v>
      </c>
      <c r="M110" s="939">
        <v>0</v>
      </c>
      <c r="N110" s="939">
        <v>0</v>
      </c>
    </row>
    <row r="111" spans="1:14" s="273" customFormat="1" ht="18.75">
      <c r="A111" s="934" t="s">
        <v>1054</v>
      </c>
      <c r="B111" s="935"/>
      <c r="C111" s="1172">
        <v>332</v>
      </c>
      <c r="D111" s="936"/>
      <c r="E111" s="937"/>
      <c r="F111" s="938"/>
      <c r="G111" s="939">
        <v>1146.9484463276799</v>
      </c>
      <c r="H111" s="939">
        <v>578.917231638418</v>
      </c>
      <c r="I111" s="939">
        <v>6.2941242937853095E-2</v>
      </c>
      <c r="J111" s="939">
        <v>60.413192655367197</v>
      </c>
      <c r="K111" s="939">
        <v>60.756214689265498</v>
      </c>
      <c r="L111" s="939">
        <v>4922.6657909604501</v>
      </c>
      <c r="M111" s="939">
        <v>1.9430833333333299</v>
      </c>
      <c r="N111" s="939">
        <v>0.75833813559322005</v>
      </c>
    </row>
    <row r="112" spans="1:14" s="273" customFormat="1" ht="15.75">
      <c r="A112" s="928" t="s">
        <v>989</v>
      </c>
      <c r="B112" s="929"/>
      <c r="C112" s="930"/>
      <c r="D112" s="929"/>
      <c r="E112" s="931"/>
      <c r="F112" s="932"/>
      <c r="G112" s="940"/>
      <c r="H112" s="940"/>
      <c r="I112" s="940"/>
      <c r="J112" s="940"/>
      <c r="K112" s="940"/>
      <c r="L112" s="940"/>
      <c r="M112" s="940"/>
      <c r="N112" s="940"/>
    </row>
    <row r="113" spans="1:14" s="273" customFormat="1" ht="15.75">
      <c r="A113" s="942" t="s">
        <v>990</v>
      </c>
      <c r="B113" s="935"/>
      <c r="C113" s="1172">
        <v>111</v>
      </c>
      <c r="D113" s="936"/>
      <c r="E113" s="937"/>
      <c r="F113" s="938"/>
      <c r="G113" s="939">
        <v>1248.6775</v>
      </c>
      <c r="H113" s="939">
        <v>130.69466666666699</v>
      </c>
      <c r="I113" s="939">
        <v>1.86258333333333E-2</v>
      </c>
      <c r="J113" s="939">
        <v>133.40817000000001</v>
      </c>
      <c r="K113" s="939">
        <v>133.62174999999999</v>
      </c>
      <c r="L113" s="939">
        <v>3541.0617499999998</v>
      </c>
      <c r="M113" s="939">
        <v>0.91818416666666702</v>
      </c>
      <c r="N113" s="939">
        <v>1.8475824999999999</v>
      </c>
    </row>
    <row r="114" spans="1:14" s="273" customFormat="1" ht="15.75">
      <c r="A114" s="942" t="s">
        <v>991</v>
      </c>
      <c r="B114" s="935"/>
      <c r="C114" s="1172"/>
      <c r="D114" s="936"/>
      <c r="E114" s="937"/>
      <c r="F114" s="938"/>
      <c r="G114" s="939"/>
      <c r="H114" s="939"/>
      <c r="I114" s="939"/>
      <c r="J114" s="939"/>
      <c r="K114" s="939"/>
      <c r="L114" s="939"/>
      <c r="M114" s="939"/>
      <c r="N114" s="939"/>
    </row>
    <row r="115" spans="1:14" s="273" customFormat="1" ht="18.75">
      <c r="A115" s="942" t="s">
        <v>1055</v>
      </c>
      <c r="B115" s="935"/>
      <c r="C115" s="1172">
        <v>0</v>
      </c>
      <c r="D115" s="936"/>
      <c r="E115" s="937"/>
      <c r="F115" s="938"/>
      <c r="G115" s="939">
        <v>0</v>
      </c>
      <c r="H115" s="939">
        <v>0</v>
      </c>
      <c r="I115" s="939">
        <v>0</v>
      </c>
      <c r="J115" s="939">
        <v>0</v>
      </c>
      <c r="K115" s="939">
        <v>0</v>
      </c>
      <c r="L115" s="939">
        <v>0</v>
      </c>
      <c r="M115" s="939">
        <v>0</v>
      </c>
      <c r="N115" s="939">
        <v>0</v>
      </c>
    </row>
    <row r="116" spans="1:14" s="273" customFormat="1" ht="15.75">
      <c r="A116" s="942" t="s">
        <v>1056</v>
      </c>
      <c r="B116" s="943"/>
      <c r="C116" s="1172">
        <v>0</v>
      </c>
      <c r="D116" s="936"/>
      <c r="E116" s="937"/>
      <c r="F116" s="938"/>
      <c r="G116" s="939">
        <v>0</v>
      </c>
      <c r="H116" s="939">
        <v>0</v>
      </c>
      <c r="I116" s="939">
        <v>0</v>
      </c>
      <c r="J116" s="939">
        <v>0</v>
      </c>
      <c r="K116" s="939">
        <v>0</v>
      </c>
      <c r="L116" s="939">
        <v>0</v>
      </c>
      <c r="M116" s="939">
        <v>0</v>
      </c>
      <c r="N116" s="939">
        <v>0</v>
      </c>
    </row>
    <row r="117" spans="1:14" s="273" customFormat="1" ht="18.75">
      <c r="A117" s="942" t="s">
        <v>1057</v>
      </c>
      <c r="B117" s="935"/>
      <c r="C117" s="1172">
        <v>306</v>
      </c>
      <c r="D117" s="936"/>
      <c r="E117" s="937"/>
      <c r="F117" s="938"/>
      <c r="G117" s="939">
        <v>1838.08518867925</v>
      </c>
      <c r="H117" s="939">
        <v>1440.20770440252</v>
      </c>
      <c r="I117" s="939">
        <v>0.159390251572327</v>
      </c>
      <c r="J117" s="939">
        <v>48.590704088050302</v>
      </c>
      <c r="K117" s="939">
        <v>49.192767295597498</v>
      </c>
      <c r="L117" s="939">
        <v>6697.7238993710698</v>
      </c>
      <c r="M117" s="939">
        <v>0.81756823899371101</v>
      </c>
      <c r="N117" s="939">
        <v>0.34469528301886798</v>
      </c>
    </row>
    <row r="118" spans="1:14" s="273" customFormat="1" ht="15.75">
      <c r="A118" s="944" t="s">
        <v>1058</v>
      </c>
      <c r="B118" s="935"/>
      <c r="C118" s="1172">
        <v>602</v>
      </c>
      <c r="D118" s="936"/>
      <c r="E118" s="937"/>
      <c r="F118" s="938"/>
      <c r="G118" s="939">
        <v>1073.85195238095</v>
      </c>
      <c r="H118" s="939">
        <v>533.66730158730195</v>
      </c>
      <c r="I118" s="939">
        <v>6.33350793650794E-2</v>
      </c>
      <c r="J118" s="939">
        <v>48.370475714285703</v>
      </c>
      <c r="K118" s="939">
        <v>49.7329841269841</v>
      </c>
      <c r="L118" s="939">
        <v>4612.2486031746002</v>
      </c>
      <c r="M118" s="939">
        <v>1.3186252380952399</v>
      </c>
      <c r="N118" s="939">
        <v>0.37211142857142898</v>
      </c>
    </row>
    <row r="119" spans="1:14" s="273" customFormat="1" ht="15.75">
      <c r="A119" s="945" t="s">
        <v>997</v>
      </c>
      <c r="B119" s="935"/>
      <c r="C119" s="1172">
        <v>107</v>
      </c>
      <c r="D119" s="936"/>
      <c r="E119" s="937"/>
      <c r="F119" s="938"/>
      <c r="G119" s="939">
        <v>119.902473214286</v>
      </c>
      <c r="H119" s="939">
        <v>119.902473214286</v>
      </c>
      <c r="I119" s="939">
        <v>8.9533928571428598E-2</v>
      </c>
      <c r="J119" s="939">
        <v>5.6336571428571398</v>
      </c>
      <c r="K119" s="939">
        <v>5.6336571428571398</v>
      </c>
      <c r="L119" s="939">
        <v>601.135625</v>
      </c>
      <c r="M119" s="939">
        <v>3.7591071428571397E-2</v>
      </c>
      <c r="N119" s="939">
        <v>0</v>
      </c>
    </row>
    <row r="120" spans="1:14" s="273" customFormat="1" ht="15.75">
      <c r="A120" s="945" t="s">
        <v>998</v>
      </c>
      <c r="B120" s="935"/>
      <c r="C120" s="1172">
        <v>465</v>
      </c>
      <c r="D120" s="936"/>
      <c r="E120" s="937"/>
      <c r="F120" s="938"/>
      <c r="G120" s="939">
        <v>1692.08736734694</v>
      </c>
      <c r="H120" s="939">
        <v>1386.57530612245</v>
      </c>
      <c r="I120" s="939">
        <v>0.14916816326530599</v>
      </c>
      <c r="J120" s="939">
        <v>49.900327755101998</v>
      </c>
      <c r="K120" s="939">
        <v>50.413387755102001</v>
      </c>
      <c r="L120" s="939">
        <v>6589.7087346938797</v>
      </c>
      <c r="M120" s="939">
        <v>0.88008387755102002</v>
      </c>
      <c r="N120" s="939">
        <v>0.44830367346938799</v>
      </c>
    </row>
    <row r="121" spans="1:14" s="273" customFormat="1" ht="18.75">
      <c r="A121" s="945" t="s">
        <v>1059</v>
      </c>
      <c r="B121" s="935"/>
      <c r="C121" s="1172">
        <v>79</v>
      </c>
      <c r="D121" s="936"/>
      <c r="E121" s="937"/>
      <c r="F121" s="938"/>
      <c r="G121" s="939">
        <v>251.21095238095199</v>
      </c>
      <c r="H121" s="939">
        <v>207.05238095238099</v>
      </c>
      <c r="I121" s="939">
        <v>5.8464285714285701E-3</v>
      </c>
      <c r="J121" s="939">
        <v>-0.74060714285714302</v>
      </c>
      <c r="K121" s="939">
        <v>0</v>
      </c>
      <c r="L121" s="939">
        <v>3131.2940476190502</v>
      </c>
      <c r="M121" s="939">
        <v>0.15013809523809499</v>
      </c>
      <c r="N121" s="939">
        <v>-9.2345238095238105E-3</v>
      </c>
    </row>
    <row r="122" spans="1:14" s="273" customFormat="1" ht="15.75">
      <c r="A122" s="946" t="s">
        <v>1002</v>
      </c>
      <c r="B122" s="947"/>
      <c r="C122" s="930"/>
      <c r="D122" s="929"/>
      <c r="E122" s="948"/>
      <c r="F122" s="949"/>
      <c r="G122" s="950"/>
      <c r="H122" s="950"/>
      <c r="I122" s="950"/>
      <c r="J122" s="950"/>
      <c r="K122" s="951"/>
      <c r="L122" s="952"/>
      <c r="M122" s="952"/>
      <c r="N122" s="952"/>
    </row>
    <row r="123" spans="1:14" s="273" customFormat="1" ht="15.75">
      <c r="A123" s="942" t="s">
        <v>1003</v>
      </c>
      <c r="B123" s="935"/>
      <c r="C123" s="1172">
        <v>935</v>
      </c>
      <c r="D123" s="936"/>
      <c r="E123" s="937"/>
      <c r="F123" s="938"/>
      <c r="G123" s="939">
        <v>1262.8753198724801</v>
      </c>
      <c r="H123" s="939">
        <v>846.21843358129604</v>
      </c>
      <c r="I123" s="939">
        <v>0.10194102019128599</v>
      </c>
      <c r="J123" s="939">
        <v>43.425916153028702</v>
      </c>
      <c r="K123" s="939">
        <v>44.411741551540899</v>
      </c>
      <c r="L123" s="939">
        <v>4987.3944420828902</v>
      </c>
      <c r="M123" s="939">
        <v>0.59250701381508997</v>
      </c>
      <c r="N123" s="939">
        <v>0.263852284803401</v>
      </c>
    </row>
    <row r="124" spans="1:14" s="273" customFormat="1" ht="15.75">
      <c r="A124" s="942" t="s">
        <v>1004</v>
      </c>
      <c r="B124" s="953"/>
      <c r="C124" s="1172">
        <v>23</v>
      </c>
      <c r="D124" s="936"/>
      <c r="E124" s="937"/>
      <c r="F124" s="938"/>
      <c r="G124" s="939">
        <v>1184.5730434782599</v>
      </c>
      <c r="H124" s="939">
        <v>923.55826086956495</v>
      </c>
      <c r="I124" s="939">
        <v>9.3260869565217397E-2</v>
      </c>
      <c r="J124" s="939">
        <v>96.250752173913</v>
      </c>
      <c r="K124" s="939">
        <v>96.623913043478296</v>
      </c>
      <c r="L124" s="939">
        <v>6463.8165217391297</v>
      </c>
      <c r="M124" s="939">
        <v>0.50085217391304304</v>
      </c>
      <c r="N124" s="939">
        <v>0.56872608695652205</v>
      </c>
    </row>
    <row r="125" spans="1:14" s="273" customFormat="1" ht="18.75">
      <c r="A125" s="942" t="s">
        <v>1060</v>
      </c>
      <c r="B125" s="954"/>
      <c r="C125" s="1172">
        <v>0</v>
      </c>
      <c r="D125" s="936"/>
      <c r="E125" s="937"/>
      <c r="F125" s="938"/>
      <c r="G125" s="939">
        <v>0</v>
      </c>
      <c r="H125" s="939">
        <v>0</v>
      </c>
      <c r="I125" s="939">
        <v>0</v>
      </c>
      <c r="J125" s="939">
        <v>0</v>
      </c>
      <c r="K125" s="939">
        <v>0</v>
      </c>
      <c r="L125" s="939">
        <v>0</v>
      </c>
      <c r="M125" s="939">
        <v>0</v>
      </c>
      <c r="N125" s="939">
        <v>0</v>
      </c>
    </row>
    <row r="126" spans="1:14" s="273" customFormat="1" ht="18.75">
      <c r="A126" s="942" t="s">
        <v>1061</v>
      </c>
      <c r="B126" s="953"/>
      <c r="C126" s="1172">
        <v>622</v>
      </c>
      <c r="D126" s="936"/>
      <c r="E126" s="937"/>
      <c r="F126" s="938"/>
      <c r="G126" s="939">
        <v>2020.5180998487101</v>
      </c>
      <c r="H126" s="939">
        <v>1362.57607261725</v>
      </c>
      <c r="I126" s="939">
        <v>0.15982163388804799</v>
      </c>
      <c r="J126" s="939">
        <v>77.2332149773071</v>
      </c>
      <c r="K126" s="939">
        <v>78.634830862329807</v>
      </c>
      <c r="L126" s="939">
        <v>8298.0906656580901</v>
      </c>
      <c r="M126" s="939">
        <v>1.77184947049924</v>
      </c>
      <c r="N126" s="939">
        <v>0.58403600605143702</v>
      </c>
    </row>
    <row r="127" spans="1:14" s="273" customFormat="1" ht="18.75">
      <c r="A127" s="942" t="s">
        <v>1062</v>
      </c>
      <c r="B127" s="953"/>
      <c r="C127" s="1918">
        <v>11</v>
      </c>
      <c r="D127" s="936"/>
      <c r="E127" s="937"/>
      <c r="F127" s="938"/>
      <c r="G127" s="939">
        <v>1470.27727272727</v>
      </c>
      <c r="H127" s="939">
        <v>484.55909090909103</v>
      </c>
      <c r="I127" s="939">
        <v>6.8945454545454504E-2</v>
      </c>
      <c r="J127" s="939">
        <v>13.9897363636364</v>
      </c>
      <c r="K127" s="939">
        <v>18.1309090909091</v>
      </c>
      <c r="L127" s="939">
        <v>6093.8872727272701</v>
      </c>
      <c r="M127" s="939">
        <v>0.17803636363636399</v>
      </c>
      <c r="N127" s="939">
        <v>5.68818181818182E-2</v>
      </c>
    </row>
    <row r="128" spans="1:14" s="273" customFormat="1" ht="18.75">
      <c r="A128" s="942" t="s">
        <v>1063</v>
      </c>
      <c r="B128" s="953"/>
      <c r="C128" s="1172">
        <v>257</v>
      </c>
      <c r="D128" s="936"/>
      <c r="E128" s="937"/>
      <c r="F128" s="938"/>
      <c r="G128" s="939">
        <v>1119.1109782608701</v>
      </c>
      <c r="H128" s="939">
        <v>391.15347826086997</v>
      </c>
      <c r="I128" s="939">
        <v>4.1208333333333298E-2</v>
      </c>
      <c r="J128" s="939">
        <v>57.667700000000004</v>
      </c>
      <c r="K128" s="939">
        <v>58.0964130434783</v>
      </c>
      <c r="L128" s="939">
        <v>4535.5773550724598</v>
      </c>
      <c r="M128" s="939">
        <v>2.33247427536232</v>
      </c>
      <c r="N128" s="939">
        <v>0.80048623188405799</v>
      </c>
    </row>
    <row r="129" spans="1:14" s="273" customFormat="1" ht="18.75">
      <c r="A129" s="942" t="s">
        <v>1064</v>
      </c>
      <c r="B129" s="955"/>
      <c r="C129" s="1172"/>
      <c r="D129" s="936"/>
      <c r="E129" s="937"/>
      <c r="F129" s="938"/>
      <c r="G129" s="939"/>
      <c r="H129" s="939"/>
      <c r="I129" s="939"/>
      <c r="J129" s="939"/>
      <c r="K129" s="939"/>
      <c r="L129" s="939"/>
      <c r="M129" s="939"/>
      <c r="N129" s="939"/>
    </row>
    <row r="130" spans="1:14" s="273" customFormat="1" ht="15.75">
      <c r="A130" s="956" t="s">
        <v>1033</v>
      </c>
      <c r="B130" s="935"/>
      <c r="C130" s="1172">
        <v>285</v>
      </c>
      <c r="D130" s="936"/>
      <c r="E130" s="937"/>
      <c r="F130" s="938"/>
      <c r="G130" s="939">
        <v>1102.0255921052601</v>
      </c>
      <c r="H130" s="939">
        <v>422.71891447368398</v>
      </c>
      <c r="I130" s="939">
        <v>4.4809539473684198E-2</v>
      </c>
      <c r="J130" s="939">
        <v>60.139384210526302</v>
      </c>
      <c r="K130" s="939">
        <v>60.5384868421053</v>
      </c>
      <c r="L130" s="939">
        <v>4564.8646381578901</v>
      </c>
      <c r="M130" s="939">
        <v>2.1872309210526302</v>
      </c>
      <c r="N130" s="939">
        <v>0.76783914473684201</v>
      </c>
    </row>
    <row r="131" spans="1:14" s="273" customFormat="1" ht="15.75">
      <c r="A131" s="956" t="s">
        <v>1034</v>
      </c>
      <c r="B131" s="935"/>
      <c r="C131" s="1172">
        <v>327</v>
      </c>
      <c r="D131" s="936"/>
      <c r="E131" s="937"/>
      <c r="F131" s="938"/>
      <c r="G131" s="939">
        <v>400.72247660818698</v>
      </c>
      <c r="H131" s="939">
        <v>399.31002046783601</v>
      </c>
      <c r="I131" s="939">
        <v>6.4950584795321606E-2</v>
      </c>
      <c r="J131" s="939">
        <v>56.226364327485399</v>
      </c>
      <c r="K131" s="939">
        <v>56.253302923976598</v>
      </c>
      <c r="L131" s="939">
        <v>3290.6816374269001</v>
      </c>
      <c r="M131" s="939">
        <v>0.18770730994151999</v>
      </c>
      <c r="N131" s="939">
        <v>0.20758245614035101</v>
      </c>
    </row>
    <row r="132" spans="1:14" s="273" customFormat="1" ht="15.75">
      <c r="A132" s="956" t="s">
        <v>1035</v>
      </c>
      <c r="B132" s="935"/>
      <c r="C132" s="1172">
        <v>561</v>
      </c>
      <c r="D132" s="936"/>
      <c r="E132" s="937"/>
      <c r="F132" s="938"/>
      <c r="G132" s="939">
        <v>1776.2265128205099</v>
      </c>
      <c r="H132" s="939">
        <v>1292.5920000000001</v>
      </c>
      <c r="I132" s="939">
        <v>0.14768222222222199</v>
      </c>
      <c r="J132" s="939">
        <v>30.7305239316239</v>
      </c>
      <c r="K132" s="939">
        <v>32.401606837606799</v>
      </c>
      <c r="L132" s="939">
        <v>6257.2305641025596</v>
      </c>
      <c r="M132" s="939">
        <v>0.914392820512821</v>
      </c>
      <c r="N132" s="939">
        <v>0.25586786324786298</v>
      </c>
    </row>
    <row r="133" spans="1:14" s="273" customFormat="1" ht="18.75">
      <c r="A133" s="942" t="s">
        <v>1065</v>
      </c>
      <c r="B133" s="935"/>
      <c r="C133" s="1172">
        <v>72</v>
      </c>
      <c r="D133" s="936"/>
      <c r="E133" s="937"/>
      <c r="F133" s="938"/>
      <c r="G133" s="939">
        <v>1820.4580519480501</v>
      </c>
      <c r="H133" s="939">
        <v>1000.70909090909</v>
      </c>
      <c r="I133" s="939">
        <v>0.115781818181818</v>
      </c>
      <c r="J133" s="939">
        <v>-0.41167792207792198</v>
      </c>
      <c r="K133" s="939">
        <v>0</v>
      </c>
      <c r="L133" s="939">
        <v>7397.5916883116897</v>
      </c>
      <c r="M133" s="939">
        <v>6.7659493506493504</v>
      </c>
      <c r="N133" s="939">
        <v>0</v>
      </c>
    </row>
    <row r="134" spans="1:14" s="273" customFormat="1" ht="15.75">
      <c r="A134" s="946" t="s">
        <v>1014</v>
      </c>
      <c r="B134" s="947"/>
      <c r="C134" s="930"/>
      <c r="D134" s="929"/>
      <c r="E134" s="948"/>
      <c r="F134" s="949"/>
      <c r="G134" s="950"/>
      <c r="H134" s="950"/>
      <c r="I134" s="950"/>
      <c r="J134" s="950"/>
      <c r="K134" s="951"/>
      <c r="L134" s="952"/>
      <c r="M134" s="952"/>
      <c r="N134" s="952"/>
    </row>
    <row r="135" spans="1:14" s="273" customFormat="1" ht="15.75">
      <c r="A135" s="942" t="s">
        <v>1015</v>
      </c>
      <c r="B135" s="935"/>
      <c r="C135" s="1172">
        <v>61</v>
      </c>
      <c r="D135" s="936"/>
      <c r="E135" s="937"/>
      <c r="F135" s="938"/>
      <c r="G135" s="939">
        <v>871.71380952381003</v>
      </c>
      <c r="H135" s="939">
        <v>524.311746031746</v>
      </c>
      <c r="I135" s="939">
        <v>5.73253968253968E-2</v>
      </c>
      <c r="J135" s="939">
        <v>20.193703174603201</v>
      </c>
      <c r="K135" s="939">
        <v>21.013174603174601</v>
      </c>
      <c r="L135" s="939">
        <v>3530.2480952381002</v>
      </c>
      <c r="M135" s="939">
        <v>0.22960952380952401</v>
      </c>
      <c r="N135" s="939">
        <v>9.55492063492063E-2</v>
      </c>
    </row>
    <row r="136" spans="1:14" s="273" customFormat="1" ht="18.75">
      <c r="A136" s="942" t="s">
        <v>1066</v>
      </c>
      <c r="B136" s="955"/>
      <c r="C136" s="1172"/>
      <c r="D136" s="936"/>
      <c r="E136" s="937"/>
      <c r="F136" s="938"/>
      <c r="G136" s="939"/>
      <c r="H136" s="939"/>
      <c r="I136" s="939"/>
      <c r="J136" s="939"/>
      <c r="K136" s="939"/>
      <c r="L136" s="939"/>
      <c r="M136" s="939"/>
      <c r="N136" s="939"/>
    </row>
    <row r="137" spans="1:14" s="273" customFormat="1" ht="15.75">
      <c r="A137" s="957" t="s">
        <v>1033</v>
      </c>
      <c r="B137" s="958"/>
      <c r="C137" s="1172">
        <v>187</v>
      </c>
      <c r="D137" s="936"/>
      <c r="E137" s="937"/>
      <c r="F137" s="938"/>
      <c r="G137" s="939">
        <v>844.86706467661702</v>
      </c>
      <c r="H137" s="939">
        <v>159.153034825871</v>
      </c>
      <c r="I137" s="939">
        <v>1.2895024875621899E-2</v>
      </c>
      <c r="J137" s="939">
        <v>79.340459701492506</v>
      </c>
      <c r="K137" s="939">
        <v>79.774179104477597</v>
      </c>
      <c r="L137" s="939">
        <v>3407.5869154228899</v>
      </c>
      <c r="M137" s="939">
        <v>0.61087462686567195</v>
      </c>
      <c r="N137" s="939">
        <v>1.09917512437811</v>
      </c>
    </row>
    <row r="138" spans="1:14" s="273" customFormat="1" ht="15.75">
      <c r="A138" s="957" t="s">
        <v>1034</v>
      </c>
      <c r="B138" s="958"/>
      <c r="C138" s="1172">
        <v>84</v>
      </c>
      <c r="D138" s="936"/>
      <c r="E138" s="937"/>
      <c r="F138" s="938"/>
      <c r="G138" s="939">
        <v>1710.3977528089899</v>
      </c>
      <c r="H138" s="939">
        <v>1000.9805617977501</v>
      </c>
      <c r="I138" s="939">
        <v>0.11411348314606699</v>
      </c>
      <c r="J138" s="939">
        <v>17.995143820224701</v>
      </c>
      <c r="K138" s="939">
        <v>18.3550561797753</v>
      </c>
      <c r="L138" s="939">
        <v>7259.6735955056201</v>
      </c>
      <c r="M138" s="939">
        <v>5.9032651685393303</v>
      </c>
      <c r="N138" s="939">
        <v>6.5247191011235994E-2</v>
      </c>
    </row>
    <row r="139" spans="1:14" s="273" customFormat="1" ht="15.75">
      <c r="A139" s="959" t="s">
        <v>1035</v>
      </c>
      <c r="B139" s="935"/>
      <c r="C139" s="1172">
        <v>902</v>
      </c>
      <c r="D139" s="936"/>
      <c r="E139" s="937"/>
      <c r="F139" s="938"/>
      <c r="G139" s="939">
        <v>1263.6681158342201</v>
      </c>
      <c r="H139" s="939">
        <v>956.59922104144505</v>
      </c>
      <c r="I139" s="939">
        <v>0.116345696068013</v>
      </c>
      <c r="J139" s="939">
        <v>40.318964612114797</v>
      </c>
      <c r="K139" s="939">
        <v>41.369882678002099</v>
      </c>
      <c r="L139" s="939">
        <v>5146.2018384697103</v>
      </c>
      <c r="M139" s="939">
        <v>0.65447130712008506</v>
      </c>
      <c r="N139" s="939">
        <v>0.24161296493092499</v>
      </c>
    </row>
    <row r="140" spans="1:14" s="273" customFormat="1" ht="16.5" thickBot="1">
      <c r="A140" s="960" t="s">
        <v>1017</v>
      </c>
      <c r="B140" s="1845"/>
      <c r="C140" s="2042">
        <v>0</v>
      </c>
      <c r="D140" s="2043"/>
      <c r="E140" s="2044"/>
      <c r="F140" s="2045"/>
      <c r="G140" s="961">
        <v>0</v>
      </c>
      <c r="H140" s="961">
        <v>0</v>
      </c>
      <c r="I140" s="961">
        <v>0</v>
      </c>
      <c r="J140" s="961">
        <v>0</v>
      </c>
      <c r="K140" s="961">
        <v>0</v>
      </c>
      <c r="L140" s="961">
        <v>0</v>
      </c>
      <c r="M140" s="961">
        <v>0</v>
      </c>
      <c r="N140" s="961">
        <v>0</v>
      </c>
    </row>
    <row r="141" spans="1:14" s="273" customFormat="1">
      <c r="B141" s="1907"/>
      <c r="C141" s="1908"/>
      <c r="D141" s="1908"/>
      <c r="E141" s="1908"/>
      <c r="F141" s="1908"/>
      <c r="M141"/>
      <c r="N141"/>
    </row>
    <row r="142" spans="1:14" ht="13.5" thickBot="1"/>
    <row r="143" spans="1:14" ht="43.5" customHeight="1">
      <c r="A143" s="2322" t="s">
        <v>1067</v>
      </c>
      <c r="B143" s="2322"/>
      <c r="C143" s="2322"/>
      <c r="D143" s="2322"/>
      <c r="E143" s="2322"/>
      <c r="F143" s="2322"/>
      <c r="G143" s="2322"/>
      <c r="H143" s="2322"/>
      <c r="I143" s="2322"/>
      <c r="J143" s="2322"/>
      <c r="K143" s="2322"/>
      <c r="L143" s="2322"/>
      <c r="M143" s="2322"/>
      <c r="N143" s="2323"/>
    </row>
    <row r="144" spans="1:14" ht="113.25">
      <c r="A144" s="906" t="s">
        <v>962</v>
      </c>
      <c r="B144" s="1901" t="s">
        <v>963</v>
      </c>
      <c r="C144" s="1901" t="s">
        <v>964</v>
      </c>
      <c r="D144" s="907" t="s">
        <v>965</v>
      </c>
      <c r="E144" s="1901" t="s">
        <v>1068</v>
      </c>
      <c r="F144" s="907" t="s">
        <v>1069</v>
      </c>
      <c r="G144" s="1901" t="s">
        <v>968</v>
      </c>
      <c r="H144" s="1901" t="s">
        <v>1070</v>
      </c>
      <c r="I144" s="907" t="s">
        <v>970</v>
      </c>
      <c r="J144" s="1901" t="s">
        <v>1071</v>
      </c>
      <c r="K144" s="1901" t="s">
        <v>1072</v>
      </c>
      <c r="L144" s="907" t="s">
        <v>973</v>
      </c>
      <c r="M144" s="907" t="s">
        <v>1073</v>
      </c>
      <c r="N144" s="907" t="s">
        <v>1074</v>
      </c>
    </row>
    <row r="145" spans="1:14" ht="15.75">
      <c r="A145" s="917" t="s">
        <v>976</v>
      </c>
      <c r="B145" s="908"/>
      <c r="C145" s="908"/>
      <c r="D145" s="908"/>
      <c r="E145" s="908"/>
      <c r="F145" s="908"/>
      <c r="G145" s="908"/>
      <c r="H145" s="908"/>
      <c r="I145" s="908"/>
      <c r="J145" s="908"/>
      <c r="K145" s="908"/>
      <c r="L145" s="908"/>
      <c r="M145" s="908"/>
      <c r="N145" s="908"/>
    </row>
    <row r="146" spans="1:14" ht="15.75">
      <c r="A146" s="918" t="s">
        <v>592</v>
      </c>
      <c r="B146" s="1888"/>
      <c r="C146" s="569"/>
      <c r="D146" s="1896"/>
      <c r="E146" s="1889"/>
      <c r="F146" s="1896"/>
      <c r="G146" s="1160"/>
      <c r="H146" s="1160"/>
      <c r="I146" s="1160"/>
      <c r="J146" s="1160"/>
      <c r="K146" s="1160"/>
      <c r="L146" s="1160"/>
      <c r="M146" s="1160"/>
      <c r="N146" s="1160"/>
    </row>
    <row r="147" spans="1:14" ht="15.75">
      <c r="A147" s="918" t="s">
        <v>977</v>
      </c>
      <c r="B147" s="1889" t="s">
        <v>1075</v>
      </c>
      <c r="C147" s="776">
        <v>22</v>
      </c>
      <c r="D147" s="1896">
        <f t="shared" ref="D147:D159" si="18">IFERROR(C147/B147,0)</f>
        <v>0</v>
      </c>
      <c r="E147" s="1890" t="s">
        <v>1075</v>
      </c>
      <c r="F147" s="1896">
        <f t="shared" ref="F147:F159" si="19">IFERROR(C147/E147,0)</f>
        <v>0</v>
      </c>
      <c r="G147" s="1160">
        <v>2745.1804999999999</v>
      </c>
      <c r="H147" s="1160">
        <v>2219.5083770000001</v>
      </c>
      <c r="I147" s="1160">
        <v>0.14283636399999999</v>
      </c>
      <c r="J147" s="1160">
        <v>56.16010455</v>
      </c>
      <c r="K147" s="1160">
        <v>58.570322730000001</v>
      </c>
      <c r="L147" s="1160">
        <v>15454.25</v>
      </c>
      <c r="M147" s="1167">
        <v>1.0573114999999999E-2</v>
      </c>
      <c r="N147" s="1167">
        <v>7.6382790000000004E-3</v>
      </c>
    </row>
    <row r="148" spans="1:14" ht="15.75">
      <c r="A148" s="918" t="s">
        <v>978</v>
      </c>
      <c r="B148" s="1890" t="s">
        <v>1075</v>
      </c>
      <c r="C148" s="1163">
        <v>1</v>
      </c>
      <c r="D148" s="1896">
        <f t="shared" si="18"/>
        <v>0</v>
      </c>
      <c r="E148" s="1890" t="s">
        <v>1075</v>
      </c>
      <c r="F148" s="1897">
        <f t="shared" si="19"/>
        <v>0</v>
      </c>
      <c r="G148" s="1160">
        <v>2107.7267000000002</v>
      </c>
      <c r="H148" s="1160">
        <v>2.1535000000000002</v>
      </c>
      <c r="I148" s="1160">
        <v>0</v>
      </c>
      <c r="J148" s="1160">
        <v>136.97999999999999</v>
      </c>
      <c r="K148" s="1160">
        <v>153.14060000000001</v>
      </c>
      <c r="L148" s="1160">
        <v>18240.78</v>
      </c>
      <c r="M148" s="1167">
        <v>3.5101899999999999E-4</v>
      </c>
      <c r="N148" s="1167">
        <v>3.0628120000000001</v>
      </c>
    </row>
    <row r="149" spans="1:14" ht="15.75">
      <c r="A149" s="918" t="s">
        <v>1030</v>
      </c>
      <c r="B149" s="1890" t="s">
        <v>1075</v>
      </c>
      <c r="C149" s="1163">
        <v>0</v>
      </c>
      <c r="D149" s="1896">
        <f>IFERROR(C149/B149,0)</f>
        <v>0</v>
      </c>
      <c r="E149" s="1890" t="s">
        <v>1075</v>
      </c>
      <c r="F149" s="1897">
        <f>IFERROR(C149/E149,0)</f>
        <v>0</v>
      </c>
      <c r="G149" s="1160">
        <v>0</v>
      </c>
      <c r="H149" s="1160">
        <v>0</v>
      </c>
      <c r="I149" s="1160">
        <v>0</v>
      </c>
      <c r="J149" s="1160">
        <v>0</v>
      </c>
      <c r="K149" s="1160">
        <v>0</v>
      </c>
      <c r="L149" s="1160">
        <v>0</v>
      </c>
      <c r="M149" s="1167">
        <v>0</v>
      </c>
      <c r="N149" s="1167">
        <v>0</v>
      </c>
    </row>
    <row r="150" spans="1:14" ht="15.75">
      <c r="A150" s="918" t="s">
        <v>979</v>
      </c>
      <c r="B150" s="1890"/>
      <c r="C150" s="1163"/>
      <c r="D150" s="1896"/>
      <c r="E150" s="1890"/>
      <c r="F150" s="1897"/>
      <c r="G150" s="1160"/>
      <c r="H150" s="1160"/>
      <c r="I150" s="1160"/>
      <c r="J150" s="1160"/>
      <c r="K150" s="1160"/>
      <c r="L150" s="1160"/>
      <c r="M150" s="1167"/>
      <c r="N150" s="1167"/>
    </row>
    <row r="151" spans="1:14" ht="15.75">
      <c r="A151" s="918" t="s">
        <v>980</v>
      </c>
      <c r="B151" s="1890" t="s">
        <v>1075</v>
      </c>
      <c r="C151" s="1163">
        <v>18</v>
      </c>
      <c r="D151" s="1896">
        <f t="shared" si="18"/>
        <v>0</v>
      </c>
      <c r="E151" s="1891" t="s">
        <v>1075</v>
      </c>
      <c r="F151" s="1897">
        <f t="shared" si="19"/>
        <v>0</v>
      </c>
      <c r="G151" s="1160">
        <v>2892.7594279999998</v>
      </c>
      <c r="H151" s="1160">
        <v>2183.272978</v>
      </c>
      <c r="I151" s="1160">
        <v>0.136133333</v>
      </c>
      <c r="J151" s="1160">
        <v>63.873072219999997</v>
      </c>
      <c r="K151" s="1160">
        <v>66.971161109999997</v>
      </c>
      <c r="L151" s="1160">
        <v>16188.591109999999</v>
      </c>
      <c r="M151" s="1167">
        <v>1.3780156999999999E-2</v>
      </c>
      <c r="N151" s="1167">
        <v>1.0477340999999999E-2</v>
      </c>
    </row>
    <row r="152" spans="1:14" ht="15.75">
      <c r="A152" s="918" t="s">
        <v>981</v>
      </c>
      <c r="B152" s="1891" t="s">
        <v>1075</v>
      </c>
      <c r="C152" s="776">
        <v>5</v>
      </c>
      <c r="D152" s="1896">
        <f t="shared" si="18"/>
        <v>0</v>
      </c>
      <c r="E152" s="1891" t="s">
        <v>1075</v>
      </c>
      <c r="F152" s="1898">
        <f t="shared" si="19"/>
        <v>0</v>
      </c>
      <c r="G152" s="1160">
        <v>2086.4056</v>
      </c>
      <c r="H152" s="1160">
        <v>1906.4848400000001</v>
      </c>
      <c r="I152" s="1160">
        <v>0.1384</v>
      </c>
      <c r="J152" s="1160">
        <v>44.557400000000001</v>
      </c>
      <c r="K152" s="1160">
        <v>47.24136</v>
      </c>
      <c r="L152" s="1160">
        <v>13367.928</v>
      </c>
      <c r="M152" s="1167">
        <v>3.3087780999999997E-2</v>
      </c>
      <c r="N152" s="1167">
        <v>3.5626968000000002E-2</v>
      </c>
    </row>
    <row r="153" spans="1:14" ht="15.75">
      <c r="A153" s="918" t="s">
        <v>982</v>
      </c>
      <c r="B153" s="1891"/>
      <c r="C153" s="776"/>
      <c r="D153" s="1896"/>
      <c r="E153" s="1891"/>
      <c r="F153" s="1898"/>
      <c r="G153" s="1160"/>
      <c r="H153" s="1160"/>
      <c r="I153" s="1160"/>
      <c r="J153" s="1160"/>
      <c r="K153" s="1160"/>
      <c r="L153" s="1160"/>
      <c r="M153" s="1167"/>
      <c r="N153" s="1167"/>
    </row>
    <row r="154" spans="1:14" ht="15.75">
      <c r="A154" s="918" t="s">
        <v>984</v>
      </c>
      <c r="B154" s="1891" t="s">
        <v>1075</v>
      </c>
      <c r="C154" s="776">
        <v>0</v>
      </c>
      <c r="D154" s="1896">
        <f>IFERROR(C154/B154,0)</f>
        <v>0</v>
      </c>
      <c r="E154" s="1891" t="s">
        <v>1075</v>
      </c>
      <c r="F154" s="1898">
        <f>IFERROR(C154/E154,0)</f>
        <v>0</v>
      </c>
      <c r="G154" s="1160">
        <v>0</v>
      </c>
      <c r="H154" s="1160">
        <v>0</v>
      </c>
      <c r="I154" s="1160">
        <v>0</v>
      </c>
      <c r="J154" s="1160">
        <v>0</v>
      </c>
      <c r="K154" s="1160">
        <v>0</v>
      </c>
      <c r="L154" s="1160">
        <v>0</v>
      </c>
      <c r="M154" s="1167">
        <v>0</v>
      </c>
      <c r="N154" s="1167">
        <v>0</v>
      </c>
    </row>
    <row r="155" spans="1:14" ht="21" customHeight="1">
      <c r="A155" s="1904" t="s">
        <v>983</v>
      </c>
      <c r="B155" s="1891" t="s">
        <v>1075</v>
      </c>
      <c r="C155" s="776">
        <v>0</v>
      </c>
      <c r="D155" s="1896">
        <f>IFERROR(C155/B155,0)</f>
        <v>0</v>
      </c>
      <c r="E155" s="1891" t="s">
        <v>1075</v>
      </c>
      <c r="F155" s="1898">
        <f>IFERROR(C155/E155,0)</f>
        <v>0</v>
      </c>
      <c r="G155" s="1160">
        <v>0</v>
      </c>
      <c r="H155" s="1160">
        <v>0</v>
      </c>
      <c r="I155" s="1160">
        <v>0</v>
      </c>
      <c r="J155" s="1160">
        <v>0</v>
      </c>
      <c r="K155" s="1160">
        <v>0</v>
      </c>
      <c r="L155" s="1160">
        <v>0</v>
      </c>
      <c r="M155" s="1167">
        <v>0</v>
      </c>
      <c r="N155" s="1167">
        <v>0</v>
      </c>
    </row>
    <row r="156" spans="1:14" ht="18.75">
      <c r="A156" s="1904" t="s">
        <v>985</v>
      </c>
      <c r="B156" s="1891" t="s">
        <v>1075</v>
      </c>
      <c r="C156" s="776">
        <v>0</v>
      </c>
      <c r="D156" s="1896">
        <f t="shared" si="18"/>
        <v>0</v>
      </c>
      <c r="E156" s="1891" t="s">
        <v>1075</v>
      </c>
      <c r="F156" s="1898">
        <f t="shared" si="19"/>
        <v>0</v>
      </c>
      <c r="G156" s="1160">
        <v>0</v>
      </c>
      <c r="H156" s="1160">
        <v>0</v>
      </c>
      <c r="I156" s="1160">
        <v>0</v>
      </c>
      <c r="J156" s="1160">
        <v>0</v>
      </c>
      <c r="K156" s="1160">
        <v>0</v>
      </c>
      <c r="L156" s="1160">
        <v>0</v>
      </c>
      <c r="M156" s="1167">
        <v>0</v>
      </c>
      <c r="N156" s="1167">
        <v>0</v>
      </c>
    </row>
    <row r="157" spans="1:14" ht="53.85" customHeight="1">
      <c r="A157" s="918" t="s">
        <v>986</v>
      </c>
      <c r="B157" s="1891" t="s">
        <v>1075</v>
      </c>
      <c r="C157" s="776">
        <v>0</v>
      </c>
      <c r="D157" s="1896">
        <f t="shared" si="18"/>
        <v>0</v>
      </c>
      <c r="E157" s="1891" t="s">
        <v>1075</v>
      </c>
      <c r="F157" s="1898">
        <f t="shared" si="19"/>
        <v>0</v>
      </c>
      <c r="G157" s="1160">
        <v>0</v>
      </c>
      <c r="H157" s="1160">
        <v>0</v>
      </c>
      <c r="I157" s="1160">
        <v>0</v>
      </c>
      <c r="J157" s="1160">
        <v>0</v>
      </c>
      <c r="K157" s="1160">
        <v>0</v>
      </c>
      <c r="L157" s="1160">
        <v>0</v>
      </c>
      <c r="M157" s="1167">
        <v>0</v>
      </c>
      <c r="N157" s="1167">
        <v>0</v>
      </c>
    </row>
    <row r="158" spans="1:14" ht="18.75">
      <c r="A158" s="1904" t="s">
        <v>987</v>
      </c>
      <c r="B158" s="1891" t="s">
        <v>1075</v>
      </c>
      <c r="C158" s="776">
        <v>0</v>
      </c>
      <c r="D158" s="1896">
        <f t="shared" si="18"/>
        <v>0</v>
      </c>
      <c r="E158" s="1891" t="s">
        <v>1075</v>
      </c>
      <c r="F158" s="1898">
        <f t="shared" si="19"/>
        <v>0</v>
      </c>
      <c r="G158" s="1160">
        <v>0</v>
      </c>
      <c r="H158" s="1160">
        <v>0</v>
      </c>
      <c r="I158" s="1160">
        <v>0</v>
      </c>
      <c r="J158" s="1160">
        <v>0</v>
      </c>
      <c r="K158" s="1160">
        <v>0</v>
      </c>
      <c r="L158" s="1160">
        <v>0</v>
      </c>
      <c r="M158" s="1167">
        <v>0</v>
      </c>
      <c r="N158" s="1167">
        <v>0</v>
      </c>
    </row>
    <row r="159" spans="1:14" ht="18.75">
      <c r="A159" s="1904" t="s">
        <v>1076</v>
      </c>
      <c r="B159" s="1891" t="s">
        <v>1075</v>
      </c>
      <c r="C159" s="776">
        <v>2</v>
      </c>
      <c r="D159" s="1896">
        <f t="shared" si="18"/>
        <v>0</v>
      </c>
      <c r="E159" s="1889" t="s">
        <v>1075</v>
      </c>
      <c r="F159" s="1898">
        <f t="shared" si="19"/>
        <v>0</v>
      </c>
      <c r="G159" s="1160">
        <v>1327.4695999999999</v>
      </c>
      <c r="H159" s="1160">
        <v>1327.4695999999999</v>
      </c>
      <c r="I159" s="1160">
        <v>0.11</v>
      </c>
      <c r="J159" s="1160">
        <v>70.466800000000006</v>
      </c>
      <c r="K159" s="1160">
        <v>70.466800000000006</v>
      </c>
      <c r="L159" s="1160">
        <v>10284.25</v>
      </c>
      <c r="M159" s="1167">
        <v>6.2702262999999994E-2</v>
      </c>
      <c r="N159" s="1167">
        <v>0.10548922199999999</v>
      </c>
    </row>
    <row r="160" spans="1:14" ht="15.75">
      <c r="A160" s="917" t="s">
        <v>989</v>
      </c>
      <c r="B160" s="1892"/>
      <c r="C160" s="1164"/>
      <c r="D160" s="1892"/>
      <c r="E160" s="1892"/>
      <c r="F160" s="1892"/>
      <c r="G160" s="1158"/>
      <c r="H160" s="1158"/>
      <c r="I160" s="1158"/>
      <c r="J160" s="1158"/>
      <c r="K160" s="1158"/>
      <c r="L160" s="1158"/>
      <c r="M160" s="1168"/>
      <c r="N160" s="2046"/>
    </row>
    <row r="161" spans="1:14" ht="15.75">
      <c r="A161" s="912" t="s">
        <v>990</v>
      </c>
      <c r="B161" s="1890" t="s">
        <v>1075</v>
      </c>
      <c r="C161" s="1163">
        <v>1</v>
      </c>
      <c r="D161" s="1896">
        <f t="shared" ref="D161:D170" si="20">IFERROR(C161/B161,0)</f>
        <v>0</v>
      </c>
      <c r="E161" s="1890" t="s">
        <v>1075</v>
      </c>
      <c r="F161" s="1897">
        <f t="shared" ref="F161:F170" si="21">IFERROR(C161/E161,0)</f>
        <v>0</v>
      </c>
      <c r="G161" s="1159">
        <v>377.22</v>
      </c>
      <c r="H161" s="1159">
        <v>377.22</v>
      </c>
      <c r="I161" s="1159">
        <v>0.22</v>
      </c>
      <c r="J161" s="1159">
        <v>76.385599999999997</v>
      </c>
      <c r="K161" s="1159">
        <v>76.385599999999997</v>
      </c>
      <c r="L161" s="1159">
        <v>6660.49</v>
      </c>
      <c r="M161" s="1169">
        <v>4.9046937999999998E-2</v>
      </c>
      <c r="N161" s="1169">
        <v>0.48041257900000001</v>
      </c>
    </row>
    <row r="162" spans="1:14" ht="15.75">
      <c r="A162" s="913" t="s">
        <v>991</v>
      </c>
      <c r="B162" s="1890" t="s">
        <v>1075</v>
      </c>
      <c r="C162" s="1163">
        <v>1</v>
      </c>
      <c r="D162" s="1896">
        <f t="shared" si="20"/>
        <v>0</v>
      </c>
      <c r="E162" s="1890" t="s">
        <v>1075</v>
      </c>
      <c r="F162" s="1897">
        <f t="shared" si="21"/>
        <v>0</v>
      </c>
      <c r="G162" s="1159">
        <v>3739.759</v>
      </c>
      <c r="H162" s="1159">
        <v>3110.893</v>
      </c>
      <c r="I162" s="1159">
        <v>0.16300000000000001</v>
      </c>
      <c r="J162" s="1160">
        <v>56.630299999999998</v>
      </c>
      <c r="K162" s="1160">
        <v>62.031799999999997</v>
      </c>
      <c r="L162" s="1160">
        <v>17496.060000000001</v>
      </c>
      <c r="M162" s="1167">
        <v>0.60090650999999995</v>
      </c>
      <c r="N162" s="1167">
        <v>0</v>
      </c>
    </row>
    <row r="163" spans="1:14" ht="18.75">
      <c r="A163" s="1902" t="s">
        <v>992</v>
      </c>
      <c r="B163" s="1889" t="s">
        <v>1075</v>
      </c>
      <c r="C163" s="776">
        <v>0</v>
      </c>
      <c r="D163" s="1896">
        <f t="shared" si="20"/>
        <v>0</v>
      </c>
      <c r="E163" s="1889" t="s">
        <v>1075</v>
      </c>
      <c r="F163" s="1896">
        <f t="shared" si="21"/>
        <v>0</v>
      </c>
      <c r="G163" s="1160">
        <v>0</v>
      </c>
      <c r="H163" s="1160">
        <v>0</v>
      </c>
      <c r="I163" s="1160">
        <v>0</v>
      </c>
      <c r="J163" s="1160">
        <v>0</v>
      </c>
      <c r="K163" s="1160">
        <v>0</v>
      </c>
      <c r="L163" s="1160">
        <v>0</v>
      </c>
      <c r="M163" s="1167">
        <v>0</v>
      </c>
      <c r="N163" s="1167">
        <v>0</v>
      </c>
    </row>
    <row r="164" spans="1:14" ht="15.75">
      <c r="A164" s="913" t="s">
        <v>993</v>
      </c>
      <c r="B164" s="1889" t="s">
        <v>1075</v>
      </c>
      <c r="C164" s="776">
        <v>0</v>
      </c>
      <c r="D164" s="1896">
        <f t="shared" si="20"/>
        <v>0</v>
      </c>
      <c r="E164" s="1889" t="s">
        <v>1075</v>
      </c>
      <c r="F164" s="1896">
        <f t="shared" si="21"/>
        <v>0</v>
      </c>
      <c r="G164" s="1160">
        <v>0</v>
      </c>
      <c r="H164" s="1160">
        <v>0</v>
      </c>
      <c r="I164" s="1160">
        <v>0</v>
      </c>
      <c r="J164" s="1160">
        <v>0</v>
      </c>
      <c r="K164" s="1160">
        <v>0</v>
      </c>
      <c r="L164" s="1160">
        <v>0</v>
      </c>
      <c r="M164" s="1167">
        <v>0</v>
      </c>
      <c r="N164" s="1167">
        <v>0</v>
      </c>
    </row>
    <row r="165" spans="1:14" ht="18.75">
      <c r="A165" s="1902" t="s">
        <v>994</v>
      </c>
      <c r="B165" s="1889" t="s">
        <v>1075</v>
      </c>
      <c r="C165" s="776">
        <v>5</v>
      </c>
      <c r="D165" s="1896">
        <f t="shared" si="20"/>
        <v>0</v>
      </c>
      <c r="E165" s="1889" t="s">
        <v>1075</v>
      </c>
      <c r="F165" s="1896">
        <f t="shared" si="21"/>
        <v>0</v>
      </c>
      <c r="G165" s="1160">
        <v>3187.7896599999999</v>
      </c>
      <c r="H165" s="1160">
        <v>2695.3754800000002</v>
      </c>
      <c r="I165" s="1160">
        <v>0.25868000000000002</v>
      </c>
      <c r="J165" s="1160">
        <v>32.999859999999998</v>
      </c>
      <c r="K165" s="1160">
        <v>35.797759999999997</v>
      </c>
      <c r="L165" s="1160">
        <v>13827.75</v>
      </c>
      <c r="M165" s="1167">
        <v>4.6922609999999997E-2</v>
      </c>
      <c r="N165" s="1167">
        <v>5.2183324000000003E-2</v>
      </c>
    </row>
    <row r="166" spans="1:14" ht="15.75">
      <c r="A166" s="914" t="s">
        <v>1077</v>
      </c>
      <c r="B166" s="1889" t="s">
        <v>1075</v>
      </c>
      <c r="C166" s="776">
        <v>0</v>
      </c>
      <c r="D166" s="1896">
        <f t="shared" si="20"/>
        <v>0</v>
      </c>
      <c r="E166" s="1889" t="s">
        <v>1075</v>
      </c>
      <c r="F166" s="1896">
        <f t="shared" si="21"/>
        <v>0</v>
      </c>
      <c r="G166" s="1160">
        <v>0</v>
      </c>
      <c r="H166" s="1160">
        <v>0</v>
      </c>
      <c r="I166" s="1160">
        <v>0</v>
      </c>
      <c r="J166" s="1160">
        <v>0</v>
      </c>
      <c r="K166" s="1160">
        <v>0</v>
      </c>
      <c r="L166" s="1160">
        <v>0</v>
      </c>
      <c r="M166" s="1167">
        <v>0</v>
      </c>
      <c r="N166" s="1167">
        <v>0</v>
      </c>
    </row>
    <row r="167" spans="1:14" ht="15.75">
      <c r="A167" s="914" t="s">
        <v>1078</v>
      </c>
      <c r="B167" s="1889" t="s">
        <v>1075</v>
      </c>
      <c r="C167" s="776">
        <v>22</v>
      </c>
      <c r="D167" s="1896">
        <f t="shared" si="20"/>
        <v>0</v>
      </c>
      <c r="E167" s="1889" t="s">
        <v>1075</v>
      </c>
      <c r="F167" s="1896">
        <f t="shared" si="21"/>
        <v>0</v>
      </c>
      <c r="G167" s="1160">
        <v>2745.1804999999999</v>
      </c>
      <c r="H167" s="1160">
        <v>2219.5083770000001</v>
      </c>
      <c r="I167" s="1160">
        <v>0.14283636399999999</v>
      </c>
      <c r="J167" s="1160">
        <v>56.16010455</v>
      </c>
      <c r="K167" s="1160">
        <v>58.570322730000001</v>
      </c>
      <c r="L167" s="1160">
        <v>15454.25</v>
      </c>
      <c r="M167" s="1167">
        <v>1.0573114999999999E-2</v>
      </c>
      <c r="N167" s="1167">
        <v>7.6382790000000004E-3</v>
      </c>
    </row>
    <row r="168" spans="1:14" ht="15.75">
      <c r="A168" s="914" t="s">
        <v>1079</v>
      </c>
      <c r="B168" s="1889" t="s">
        <v>1075</v>
      </c>
      <c r="C168" s="776">
        <v>0</v>
      </c>
      <c r="D168" s="1896">
        <f t="shared" si="20"/>
        <v>0</v>
      </c>
      <c r="E168" s="1889" t="s">
        <v>1075</v>
      </c>
      <c r="F168" s="1896">
        <f t="shared" si="21"/>
        <v>0</v>
      </c>
      <c r="G168" s="1160">
        <v>0</v>
      </c>
      <c r="H168" s="1160">
        <v>0</v>
      </c>
      <c r="I168" s="1160">
        <v>0</v>
      </c>
      <c r="J168" s="1160">
        <v>0</v>
      </c>
      <c r="K168" s="1160">
        <v>0</v>
      </c>
      <c r="L168" s="1160">
        <v>0</v>
      </c>
      <c r="M168" s="1167">
        <v>0</v>
      </c>
      <c r="N168" s="1167">
        <v>0</v>
      </c>
    </row>
    <row r="169" spans="1:14" ht="15.75">
      <c r="A169" s="914" t="s">
        <v>1080</v>
      </c>
      <c r="B169" s="1889" t="s">
        <v>1075</v>
      </c>
      <c r="C169" s="776">
        <v>1</v>
      </c>
      <c r="D169" s="1896">
        <f t="shared" si="20"/>
        <v>0</v>
      </c>
      <c r="E169" s="1889" t="s">
        <v>1075</v>
      </c>
      <c r="F169" s="1896">
        <f t="shared" si="21"/>
        <v>0</v>
      </c>
      <c r="G169" s="1160">
        <v>2107.7267000000002</v>
      </c>
      <c r="H169" s="1160">
        <v>2.1535000000000002</v>
      </c>
      <c r="I169" s="1160">
        <v>0</v>
      </c>
      <c r="J169" s="1160">
        <v>136.97999999999999</v>
      </c>
      <c r="K169" s="1160">
        <v>153.14060000000001</v>
      </c>
      <c r="L169" s="1160">
        <v>18240.78</v>
      </c>
      <c r="M169" s="1167">
        <v>3.5101899999999999E-4</v>
      </c>
      <c r="N169" s="1167">
        <v>3.0628120000000001</v>
      </c>
    </row>
    <row r="170" spans="1:14" ht="18.75">
      <c r="A170" s="1903" t="s">
        <v>1001</v>
      </c>
      <c r="B170" s="1889" t="s">
        <v>1075</v>
      </c>
      <c r="C170" s="776">
        <v>1</v>
      </c>
      <c r="D170" s="1896">
        <f t="shared" si="20"/>
        <v>0</v>
      </c>
      <c r="E170" s="1889" t="s">
        <v>1075</v>
      </c>
      <c r="F170" s="1896">
        <f t="shared" si="21"/>
        <v>0</v>
      </c>
      <c r="G170" s="1160">
        <v>2107.7267000000002</v>
      </c>
      <c r="H170" s="1160">
        <v>2.1535000000000002</v>
      </c>
      <c r="I170" s="1160">
        <v>0</v>
      </c>
      <c r="J170" s="1160">
        <v>136.97999999999999</v>
      </c>
      <c r="K170" s="1160">
        <v>153.14060000000001</v>
      </c>
      <c r="L170" s="1160">
        <v>18240.78</v>
      </c>
      <c r="M170" s="1167">
        <v>3.5101899999999999E-4</v>
      </c>
      <c r="N170" s="1167">
        <v>3.0628120000000001</v>
      </c>
    </row>
    <row r="171" spans="1:14" ht="15.75">
      <c r="A171" s="917" t="s">
        <v>1002</v>
      </c>
      <c r="B171" s="1893"/>
      <c r="C171" s="1164"/>
      <c r="D171" s="1892"/>
      <c r="E171" s="1892"/>
      <c r="F171" s="1892"/>
      <c r="G171" s="1158"/>
      <c r="H171" s="1158"/>
      <c r="I171" s="1158"/>
      <c r="J171" s="1158"/>
      <c r="K171" s="1158"/>
      <c r="L171" s="1158"/>
      <c r="M171" s="1168"/>
      <c r="N171" s="2046"/>
    </row>
    <row r="172" spans="1:14" ht="15.75">
      <c r="A172" s="913" t="s">
        <v>1003</v>
      </c>
      <c r="B172" s="1889" t="s">
        <v>1075</v>
      </c>
      <c r="C172" s="776">
        <v>22</v>
      </c>
      <c r="D172" s="1896">
        <f t="shared" ref="D172:D182" si="22">IFERROR(C172/B172,0)</f>
        <v>0</v>
      </c>
      <c r="E172" s="1889" t="s">
        <v>1075</v>
      </c>
      <c r="F172" s="1896">
        <f t="shared" ref="F172:F182" si="23">IFERROR(C172/E172,0)</f>
        <v>0</v>
      </c>
      <c r="G172" s="1160">
        <v>2607.4029860000001</v>
      </c>
      <c r="H172" s="1160">
        <v>1995.639809</v>
      </c>
      <c r="I172" s="1160">
        <v>0.12638181800000001</v>
      </c>
      <c r="J172" s="1160">
        <v>62.413286360000001</v>
      </c>
      <c r="K172" s="1160">
        <v>65.531259090000006</v>
      </c>
      <c r="L172" s="1160">
        <v>15809.514999999999</v>
      </c>
      <c r="M172" s="1167">
        <v>1.0244346999999999E-2</v>
      </c>
      <c r="N172" s="1167">
        <v>8.4907049999999994E-3</v>
      </c>
    </row>
    <row r="173" spans="1:14" ht="15.75">
      <c r="A173" s="913" t="s">
        <v>1004</v>
      </c>
      <c r="B173" s="1889" t="s">
        <v>1075</v>
      </c>
      <c r="C173" s="776">
        <v>1</v>
      </c>
      <c r="D173" s="1896"/>
      <c r="E173" s="1889" t="s">
        <v>1075</v>
      </c>
      <c r="F173" s="1896"/>
      <c r="G173" s="1160">
        <v>5138.8320000000003</v>
      </c>
      <c r="H173" s="1160">
        <v>4927.2619999999997</v>
      </c>
      <c r="I173" s="1160">
        <v>0.36199999999999999</v>
      </c>
      <c r="J173" s="1160">
        <v>-0.59</v>
      </c>
      <c r="K173" s="1160">
        <v>0</v>
      </c>
      <c r="L173" s="1160">
        <v>10424.950000000001</v>
      </c>
      <c r="M173" s="1167">
        <v>0.23186024199999999</v>
      </c>
      <c r="N173" s="1167">
        <v>0</v>
      </c>
    </row>
    <row r="174" spans="1:14" ht="15.75">
      <c r="A174" s="913" t="s">
        <v>1005</v>
      </c>
      <c r="B174" s="1889" t="s">
        <v>1075</v>
      </c>
      <c r="C174" s="776">
        <v>0</v>
      </c>
      <c r="D174" s="1896">
        <f t="shared" si="22"/>
        <v>0</v>
      </c>
      <c r="E174" s="1889" t="s">
        <v>1075</v>
      </c>
      <c r="F174" s="1896">
        <f t="shared" si="23"/>
        <v>0</v>
      </c>
      <c r="G174" s="1160">
        <v>0</v>
      </c>
      <c r="H174" s="1160">
        <v>0</v>
      </c>
      <c r="I174" s="1160">
        <v>0</v>
      </c>
      <c r="J174" s="1160">
        <v>0</v>
      </c>
      <c r="K174" s="1160">
        <v>0</v>
      </c>
      <c r="L174" s="1160">
        <v>0</v>
      </c>
      <c r="M174" s="1167">
        <v>0</v>
      </c>
      <c r="N174" s="1167">
        <v>0</v>
      </c>
    </row>
    <row r="175" spans="1:14" ht="18.75">
      <c r="A175" s="1902" t="s">
        <v>1006</v>
      </c>
      <c r="B175" s="1889" t="s">
        <v>1075</v>
      </c>
      <c r="C175" s="776">
        <v>11</v>
      </c>
      <c r="D175" s="1896">
        <f t="shared" si="22"/>
        <v>0</v>
      </c>
      <c r="E175" s="1889" t="s">
        <v>1075</v>
      </c>
      <c r="F175" s="1896">
        <f t="shared" si="23"/>
        <v>0</v>
      </c>
      <c r="G175" s="1160">
        <v>1643.858164</v>
      </c>
      <c r="H175" s="1160">
        <v>1361.0918449999999</v>
      </c>
      <c r="I175" s="1160">
        <v>0.148763636</v>
      </c>
      <c r="J175" s="1160">
        <v>59.556145450000002</v>
      </c>
      <c r="K175" s="1160">
        <v>62.263018180000003</v>
      </c>
      <c r="L175" s="1160">
        <v>13660.78</v>
      </c>
      <c r="M175" s="1167">
        <v>1.2210057999999999E-2</v>
      </c>
      <c r="N175" s="1167">
        <v>2.1170695999999999E-2</v>
      </c>
    </row>
    <row r="176" spans="1:14" ht="18.75">
      <c r="A176" s="1902" t="s">
        <v>1007</v>
      </c>
      <c r="B176" s="1889" t="s">
        <v>1075</v>
      </c>
      <c r="C176" s="776">
        <v>1</v>
      </c>
      <c r="D176" s="1896">
        <f t="shared" si="22"/>
        <v>0</v>
      </c>
      <c r="E176" s="1889" t="s">
        <v>1075</v>
      </c>
      <c r="F176" s="1896">
        <f t="shared" si="23"/>
        <v>0</v>
      </c>
      <c r="G176" s="1160">
        <v>0</v>
      </c>
      <c r="H176" s="1160">
        <v>0</v>
      </c>
      <c r="I176" s="1160">
        <v>0</v>
      </c>
      <c r="J176" s="1160">
        <v>0</v>
      </c>
      <c r="K176" s="1160">
        <v>0</v>
      </c>
      <c r="L176" s="1160">
        <v>0</v>
      </c>
      <c r="M176" s="1167">
        <v>0</v>
      </c>
      <c r="N176" s="1167">
        <v>0</v>
      </c>
    </row>
    <row r="177" spans="1:14" ht="18.75">
      <c r="A177" s="1902" t="s">
        <v>1008</v>
      </c>
      <c r="B177" s="1889" t="s">
        <v>1075</v>
      </c>
      <c r="C177" s="776">
        <v>3</v>
      </c>
      <c r="D177" s="1896">
        <f t="shared" si="22"/>
        <v>0</v>
      </c>
      <c r="E177" s="1889" t="s">
        <v>1075</v>
      </c>
      <c r="F177" s="1896">
        <f t="shared" si="23"/>
        <v>0</v>
      </c>
      <c r="G177" s="1160">
        <v>2803.5620330000002</v>
      </c>
      <c r="H177" s="1160">
        <v>1986.3718329999999</v>
      </c>
      <c r="I177" s="1160">
        <v>0.30380000000000001</v>
      </c>
      <c r="J177" s="1160">
        <v>46.075666669999997</v>
      </c>
      <c r="K177" s="1160">
        <v>52.520200000000003</v>
      </c>
      <c r="L177" s="1160">
        <v>12386.29</v>
      </c>
      <c r="M177" s="1167">
        <v>4.5494292999999998E-2</v>
      </c>
      <c r="N177" s="1167">
        <v>1.0504039999999999</v>
      </c>
    </row>
    <row r="178" spans="1:14" ht="18.75">
      <c r="A178" s="1902" t="s">
        <v>1009</v>
      </c>
      <c r="B178" s="1889"/>
      <c r="C178" s="776"/>
      <c r="D178" s="1896"/>
      <c r="E178" s="1889"/>
      <c r="F178" s="1896"/>
      <c r="G178" s="1160"/>
      <c r="H178" s="1160"/>
      <c r="I178" s="1160"/>
      <c r="J178" s="1160"/>
      <c r="K178" s="1160"/>
      <c r="L178" s="1160"/>
      <c r="M178" s="1167"/>
      <c r="N178" s="1167"/>
    </row>
    <row r="179" spans="1:14" ht="15.75">
      <c r="A179" s="1156" t="s">
        <v>1033</v>
      </c>
      <c r="B179" s="1889" t="s">
        <v>1075</v>
      </c>
      <c r="C179" s="776">
        <v>4</v>
      </c>
      <c r="D179" s="1896">
        <f>IFERROR(C179/B179,0)</f>
        <v>0</v>
      </c>
      <c r="E179" s="1889" t="s">
        <v>1075</v>
      </c>
      <c r="F179" s="1896"/>
      <c r="G179" s="1160">
        <v>2313.62815</v>
      </c>
      <c r="H179" s="1160">
        <v>1681.5353</v>
      </c>
      <c r="I179" s="1160">
        <v>5.8999999999999997E-2</v>
      </c>
      <c r="J179" s="1160">
        <v>72.160375000000002</v>
      </c>
      <c r="K179" s="1160">
        <v>77.507249999999999</v>
      </c>
      <c r="L179" s="1160">
        <v>14436.81</v>
      </c>
      <c r="M179" s="1167">
        <v>4.7589724E-2</v>
      </c>
      <c r="N179" s="1167">
        <v>6.1464908999999998E-2</v>
      </c>
    </row>
    <row r="180" spans="1:14" ht="15.75">
      <c r="A180" s="1156" t="s">
        <v>1034</v>
      </c>
      <c r="B180" s="1889" t="s">
        <v>1075</v>
      </c>
      <c r="C180" s="776">
        <v>12</v>
      </c>
      <c r="D180" s="1896">
        <f>IFERROR(C180/B180,0)</f>
        <v>0</v>
      </c>
      <c r="E180" s="1889" t="s">
        <v>1075</v>
      </c>
      <c r="F180" s="1896"/>
      <c r="G180" s="1160">
        <v>2121.0545080000002</v>
      </c>
      <c r="H180" s="1160">
        <v>1565.9144920000001</v>
      </c>
      <c r="I180" s="1160">
        <v>0.12330000000000001</v>
      </c>
      <c r="J180" s="1160">
        <v>66.092308329999994</v>
      </c>
      <c r="K180" s="1160">
        <v>69.134116669999997</v>
      </c>
      <c r="L180" s="1160">
        <v>15127.74667</v>
      </c>
      <c r="M180" s="1167">
        <v>1.4289888000000001E-2</v>
      </c>
      <c r="N180" s="1167">
        <v>2.5370317999999999E-2</v>
      </c>
    </row>
    <row r="181" spans="1:14" ht="15.75">
      <c r="A181" s="1156" t="s">
        <v>1035</v>
      </c>
      <c r="B181" s="1889" t="s">
        <v>1075</v>
      </c>
      <c r="C181" s="776">
        <v>7</v>
      </c>
      <c r="D181" s="1896">
        <f>IFERROR(C181/B181,0)</f>
        <v>0</v>
      </c>
      <c r="E181" s="1889" t="s">
        <v>1075</v>
      </c>
      <c r="F181" s="1896"/>
      <c r="G181" s="1160">
        <v>3970.6472859999999</v>
      </c>
      <c r="H181" s="1160">
        <v>3330.603243</v>
      </c>
      <c r="I181" s="1160">
        <v>0.20382857099999999</v>
      </c>
      <c r="J181" s="1160">
        <v>41.53615714</v>
      </c>
      <c r="K181" s="1160">
        <v>43.149900000000002</v>
      </c>
      <c r="L181" s="1160">
        <v>16993.439999999999</v>
      </c>
      <c r="M181" s="1167">
        <v>4.6818247E-2</v>
      </c>
      <c r="N181" s="1167">
        <v>1.1562138E-2</v>
      </c>
    </row>
    <row r="182" spans="1:14" ht="18.75">
      <c r="A182" s="1902" t="s">
        <v>1013</v>
      </c>
      <c r="B182" s="1889" t="s">
        <v>1075</v>
      </c>
      <c r="C182" s="776">
        <v>0</v>
      </c>
      <c r="D182" s="1896">
        <f t="shared" si="22"/>
        <v>0</v>
      </c>
      <c r="E182" s="1889" t="s">
        <v>1075</v>
      </c>
      <c r="F182" s="1896">
        <f t="shared" si="23"/>
        <v>0</v>
      </c>
      <c r="G182" s="1160">
        <v>0</v>
      </c>
      <c r="H182" s="1160">
        <v>0</v>
      </c>
      <c r="I182" s="1160">
        <v>0</v>
      </c>
      <c r="J182" s="1160">
        <v>0</v>
      </c>
      <c r="K182" s="1160">
        <v>0</v>
      </c>
      <c r="L182" s="1160">
        <v>0</v>
      </c>
      <c r="M182" s="1167">
        <v>0</v>
      </c>
      <c r="N182" s="1167">
        <v>0</v>
      </c>
    </row>
    <row r="183" spans="1:14" ht="15.75">
      <c r="A183" s="917" t="s">
        <v>1014</v>
      </c>
      <c r="B183" s="1893"/>
      <c r="C183" s="1164"/>
      <c r="D183" s="1892"/>
      <c r="E183" s="1893"/>
      <c r="F183" s="1892"/>
      <c r="G183" s="1158"/>
      <c r="H183" s="1158"/>
      <c r="I183" s="1158"/>
      <c r="J183" s="1158"/>
      <c r="K183" s="1158"/>
      <c r="L183" s="1158"/>
      <c r="M183" s="1168"/>
      <c r="N183" s="2046"/>
    </row>
    <row r="184" spans="1:14" ht="15.75">
      <c r="A184" s="913" t="s">
        <v>1015</v>
      </c>
      <c r="B184" s="1889" t="s">
        <v>1075</v>
      </c>
      <c r="C184" s="776">
        <v>5</v>
      </c>
      <c r="D184" s="1896">
        <f>IFERROR(C184/B184,0)</f>
        <v>0</v>
      </c>
      <c r="E184" s="1889" t="s">
        <v>1075</v>
      </c>
      <c r="F184" s="1896">
        <f>IFERROR(C184/E184,0)</f>
        <v>0</v>
      </c>
      <c r="G184" s="1160">
        <v>4727.7224399999996</v>
      </c>
      <c r="H184" s="1160">
        <v>4120.5746399999998</v>
      </c>
      <c r="I184" s="1160">
        <v>0.15559999999999999</v>
      </c>
      <c r="J184" s="1160">
        <v>65.604259999999996</v>
      </c>
      <c r="K184" s="1160">
        <v>67.215860000000006</v>
      </c>
      <c r="L184" s="1160">
        <v>16878.903999999999</v>
      </c>
      <c r="M184" s="1167">
        <v>5.8500974999999997E-2</v>
      </c>
      <c r="N184" s="1167">
        <v>2.8823267999999999E-2</v>
      </c>
    </row>
    <row r="185" spans="1:14" ht="18.75">
      <c r="A185" s="1902" t="s">
        <v>1016</v>
      </c>
      <c r="B185" s="1889"/>
      <c r="C185" s="776"/>
      <c r="D185" s="1896"/>
      <c r="E185" s="1889"/>
      <c r="F185" s="1896"/>
      <c r="G185" s="1160"/>
      <c r="H185" s="1160"/>
      <c r="I185" s="1160"/>
      <c r="J185" s="1160"/>
      <c r="K185" s="1160"/>
      <c r="L185" s="1160"/>
      <c r="M185" s="1167"/>
      <c r="N185" s="1167"/>
    </row>
    <row r="186" spans="1:14" ht="15.75">
      <c r="A186" s="1157" t="s">
        <v>1035</v>
      </c>
      <c r="B186" s="1894" t="s">
        <v>1075</v>
      </c>
      <c r="C186" s="1165">
        <v>15</v>
      </c>
      <c r="D186" s="1896">
        <f>IFERROR(C186/B186,0)</f>
        <v>0</v>
      </c>
      <c r="E186" s="1894" t="s">
        <v>1075</v>
      </c>
      <c r="F186" s="1899"/>
      <c r="G186" s="1161">
        <v>3095.9268670000001</v>
      </c>
      <c r="H186" s="1161">
        <v>2324.4056599999999</v>
      </c>
      <c r="I186" s="1161">
        <v>0.15736</v>
      </c>
      <c r="J186" s="1161">
        <v>54.529766670000001</v>
      </c>
      <c r="K186" s="1161">
        <v>58.191266669999997</v>
      </c>
      <c r="L186" s="1161">
        <v>17269.763999999999</v>
      </c>
      <c r="M186" s="1170">
        <v>1.5549632000000001E-2</v>
      </c>
      <c r="N186" s="1170">
        <v>1.1868502E-2</v>
      </c>
    </row>
    <row r="187" spans="1:14" ht="15.75">
      <c r="A187" s="1157" t="s">
        <v>1034</v>
      </c>
      <c r="B187" s="1894" t="s">
        <v>1075</v>
      </c>
      <c r="C187" s="1165">
        <v>4</v>
      </c>
      <c r="D187" s="1896">
        <f>IFERROR(C187/B187,0)</f>
        <v>0</v>
      </c>
      <c r="E187" s="1894" t="s">
        <v>1075</v>
      </c>
      <c r="F187" s="1899"/>
      <c r="G187" s="1161">
        <v>2061.549</v>
      </c>
      <c r="H187" s="1161">
        <v>1835.4283250000001</v>
      </c>
      <c r="I187" s="1161">
        <v>6.3250000000000001E-2</v>
      </c>
      <c r="J187" s="1161">
        <v>70.996849999999995</v>
      </c>
      <c r="K187" s="1161">
        <v>73.566299999999998</v>
      </c>
      <c r="L187" s="1161">
        <v>12929.115</v>
      </c>
      <c r="M187" s="1170">
        <v>5.5497954000000002E-2</v>
      </c>
      <c r="N187" s="1170">
        <v>4.6297231000000001E-2</v>
      </c>
    </row>
    <row r="188" spans="1:14" ht="15.75">
      <c r="A188" s="1157" t="s">
        <v>1033</v>
      </c>
      <c r="B188" s="1894" t="s">
        <v>1075</v>
      </c>
      <c r="C188" s="1165">
        <v>4</v>
      </c>
      <c r="D188" s="1896">
        <f>IFERROR(C188/B188,0)</f>
        <v>0</v>
      </c>
      <c r="E188" s="1894" t="s">
        <v>1075</v>
      </c>
      <c r="F188" s="1899"/>
      <c r="G188" s="1161">
        <v>1954.1496749999999</v>
      </c>
      <c r="H188" s="1161">
        <v>1655.8849</v>
      </c>
      <c r="I188" s="1161">
        <v>0.13225000000000001</v>
      </c>
      <c r="J188" s="1161">
        <v>67.642099999999999</v>
      </c>
      <c r="K188" s="1161">
        <v>68.638374999999996</v>
      </c>
      <c r="L188" s="1161">
        <v>11867.84</v>
      </c>
      <c r="M188" s="1170">
        <v>4.9429399999999998E-2</v>
      </c>
      <c r="N188" s="1170">
        <v>5.5985623999999998E-2</v>
      </c>
    </row>
    <row r="189" spans="1:14" ht="15.75">
      <c r="A189" s="915" t="s">
        <v>1017</v>
      </c>
      <c r="B189" s="1895" t="s">
        <v>1075</v>
      </c>
      <c r="C189" s="1166">
        <v>0</v>
      </c>
      <c r="D189" s="1900">
        <f>IFERROR(C189/B189,0)</f>
        <v>0</v>
      </c>
      <c r="E189" s="1895" t="s">
        <v>1075</v>
      </c>
      <c r="F189" s="1900">
        <f>IFERROR(C189/E189,0)</f>
        <v>0</v>
      </c>
      <c r="G189" s="1162">
        <v>0</v>
      </c>
      <c r="H189" s="1162">
        <v>0</v>
      </c>
      <c r="I189" s="1162">
        <v>0</v>
      </c>
      <c r="J189" s="1162">
        <v>0</v>
      </c>
      <c r="K189" s="1162">
        <v>0</v>
      </c>
      <c r="L189" s="1162">
        <v>0</v>
      </c>
      <c r="M189" s="1171">
        <v>0</v>
      </c>
      <c r="N189" s="1171">
        <v>0</v>
      </c>
    </row>
    <row r="191" spans="1:14" ht="30" customHeight="1">
      <c r="A191" s="2318" t="s">
        <v>1081</v>
      </c>
      <c r="B191" s="2317"/>
      <c r="C191" s="2317"/>
      <c r="D191" s="2317"/>
      <c r="E191" s="2317"/>
      <c r="F191" s="2317"/>
      <c r="G191" s="2317"/>
      <c r="H191" s="2317"/>
      <c r="I191" s="2317"/>
      <c r="J191" s="2317"/>
      <c r="K191" s="2317"/>
      <c r="L191" s="2317"/>
      <c r="M191" s="2317"/>
      <c r="N191" s="2317"/>
    </row>
    <row r="192" spans="1:14" ht="30" customHeight="1">
      <c r="A192" s="2317" t="s">
        <v>1082</v>
      </c>
      <c r="B192" s="2317"/>
      <c r="C192" s="2317"/>
      <c r="D192" s="2317"/>
      <c r="E192" s="2317"/>
      <c r="F192" s="2317"/>
      <c r="G192" s="2317"/>
      <c r="H192" s="2317"/>
      <c r="I192" s="2317"/>
      <c r="J192" s="2317"/>
      <c r="K192" s="2317"/>
      <c r="L192" s="2317"/>
      <c r="M192" s="2317"/>
      <c r="N192" s="2317"/>
    </row>
    <row r="193" spans="1:14" ht="30" customHeight="1">
      <c r="A193" s="2317" t="s">
        <v>1083</v>
      </c>
      <c r="B193" s="2317"/>
      <c r="C193" s="2317"/>
      <c r="D193" s="2317"/>
      <c r="E193" s="2317"/>
      <c r="F193" s="2317"/>
      <c r="G193" s="2317"/>
      <c r="H193" s="2317"/>
      <c r="I193" s="2317"/>
      <c r="J193" s="2317"/>
      <c r="K193" s="2317"/>
      <c r="L193" s="2317"/>
      <c r="M193" s="2317"/>
      <c r="N193" s="2317"/>
    </row>
    <row r="194" spans="1:14" ht="39.75" customHeight="1">
      <c r="A194" s="2317" t="s">
        <v>1084</v>
      </c>
      <c r="B194" s="2317"/>
      <c r="C194" s="2317"/>
      <c r="D194" s="2317"/>
      <c r="E194" s="2317"/>
      <c r="F194" s="2317"/>
      <c r="G194" s="2317"/>
      <c r="H194" s="2317"/>
      <c r="I194" s="2317"/>
      <c r="J194" s="2317"/>
      <c r="K194" s="2317"/>
      <c r="L194" s="2317"/>
      <c r="M194" s="2317"/>
      <c r="N194" s="2317"/>
    </row>
    <row r="195" spans="1:14" ht="30" customHeight="1">
      <c r="A195" s="2317" t="s">
        <v>1085</v>
      </c>
      <c r="B195" s="2317"/>
      <c r="C195" s="2317"/>
      <c r="D195" s="2317"/>
      <c r="E195" s="2317"/>
      <c r="F195" s="2317"/>
      <c r="G195" s="2317"/>
      <c r="H195" s="2317"/>
      <c r="I195" s="2317"/>
      <c r="J195" s="2317"/>
      <c r="K195" s="2317"/>
      <c r="L195" s="2317"/>
      <c r="M195" s="2317"/>
      <c r="N195" s="2317"/>
    </row>
    <row r="196" spans="1:14" ht="30" customHeight="1">
      <c r="A196" s="2317" t="s">
        <v>1086</v>
      </c>
      <c r="B196" s="2317"/>
      <c r="C196" s="2317"/>
      <c r="D196" s="2317"/>
      <c r="E196" s="2317"/>
      <c r="F196" s="2317"/>
      <c r="G196" s="2317"/>
      <c r="H196" s="2317"/>
      <c r="I196" s="2317"/>
      <c r="J196" s="2317"/>
      <c r="K196" s="2317"/>
      <c r="L196" s="2317"/>
      <c r="M196" s="2317"/>
      <c r="N196" s="2317"/>
    </row>
    <row r="197" spans="1:14" ht="57" customHeight="1">
      <c r="A197" s="2317" t="s">
        <v>1087</v>
      </c>
      <c r="B197" s="2317"/>
      <c r="C197" s="2317"/>
      <c r="D197" s="2317"/>
      <c r="E197" s="2317"/>
      <c r="F197" s="2317"/>
      <c r="G197" s="2317"/>
      <c r="H197" s="2317"/>
      <c r="I197" s="2317"/>
      <c r="J197" s="2317"/>
      <c r="K197" s="2317"/>
      <c r="L197" s="2317"/>
      <c r="M197" s="2317"/>
      <c r="N197" s="2317"/>
    </row>
    <row r="198" spans="1:14" ht="55.5" customHeight="1">
      <c r="A198" s="2317" t="s">
        <v>1088</v>
      </c>
      <c r="B198" s="2317"/>
      <c r="C198" s="2317"/>
      <c r="D198" s="2317"/>
      <c r="E198" s="2317"/>
      <c r="F198" s="2317"/>
      <c r="G198" s="2317"/>
      <c r="H198" s="2317"/>
      <c r="I198" s="2317"/>
      <c r="J198" s="2317"/>
      <c r="K198" s="2317"/>
      <c r="L198" s="2317"/>
      <c r="M198" s="2317"/>
      <c r="N198" s="2317"/>
    </row>
    <row r="199" spans="1:14" ht="30" customHeight="1">
      <c r="A199" s="2317" t="s">
        <v>1089</v>
      </c>
      <c r="B199" s="2317"/>
      <c r="C199" s="2317"/>
      <c r="D199" s="2317"/>
      <c r="E199" s="2317"/>
      <c r="F199" s="2317"/>
      <c r="G199" s="2317"/>
      <c r="H199" s="2317"/>
      <c r="I199" s="2317"/>
      <c r="J199" s="2317"/>
      <c r="K199" s="2317"/>
      <c r="L199" s="2317"/>
      <c r="M199" s="2317"/>
      <c r="N199" s="2317"/>
    </row>
    <row r="200" spans="1:14" ht="30" customHeight="1">
      <c r="A200" s="2317" t="s">
        <v>1090</v>
      </c>
      <c r="B200" s="2317"/>
      <c r="C200" s="2317"/>
      <c r="D200" s="2317"/>
      <c r="E200" s="2317"/>
      <c r="F200" s="2317"/>
      <c r="G200" s="2317"/>
      <c r="H200" s="2317"/>
      <c r="I200" s="2317"/>
      <c r="J200" s="2317"/>
      <c r="K200" s="2317"/>
      <c r="L200" s="2317"/>
      <c r="M200" s="2317"/>
      <c r="N200" s="2317"/>
    </row>
    <row r="201" spans="1:14" ht="30" customHeight="1">
      <c r="A201" s="2317" t="s">
        <v>1091</v>
      </c>
      <c r="B201" s="2317"/>
      <c r="C201" s="2317"/>
      <c r="D201" s="2317"/>
      <c r="E201" s="2317"/>
      <c r="F201" s="2317"/>
      <c r="G201" s="2317"/>
      <c r="H201" s="2317"/>
      <c r="I201" s="2317"/>
      <c r="J201" s="2317"/>
      <c r="K201" s="2317"/>
      <c r="L201" s="2317"/>
      <c r="M201" s="2317"/>
      <c r="N201" s="2317"/>
    </row>
    <row r="202" spans="1:14" ht="30" customHeight="1">
      <c r="A202" s="2140" t="s">
        <v>1092</v>
      </c>
      <c r="B202" s="2140"/>
      <c r="C202" s="2140"/>
      <c r="D202" s="2140"/>
      <c r="E202" s="2140"/>
      <c r="F202" s="2140"/>
      <c r="G202" s="2140"/>
      <c r="H202" s="2140"/>
      <c r="I202" s="2140"/>
      <c r="J202" s="2140"/>
      <c r="K202" s="2140"/>
      <c r="L202" s="2140"/>
      <c r="M202" s="2140"/>
      <c r="N202" s="2140"/>
    </row>
    <row r="203" spans="1:14" ht="30" customHeight="1">
      <c r="A203" s="2317" t="s">
        <v>1093</v>
      </c>
      <c r="B203" s="2317"/>
      <c r="C203" s="2317"/>
      <c r="D203" s="2317"/>
      <c r="E203" s="2317"/>
      <c r="F203" s="2317"/>
      <c r="G203" s="2317"/>
      <c r="H203" s="2317"/>
      <c r="I203" s="2317"/>
      <c r="J203" s="2317"/>
      <c r="K203" s="2317"/>
      <c r="L203" s="2317"/>
      <c r="M203" s="2317"/>
      <c r="N203" s="2317"/>
    </row>
    <row r="204" spans="1:14" ht="30" customHeight="1">
      <c r="A204" s="2318" t="s">
        <v>1094</v>
      </c>
      <c r="B204" s="2317"/>
      <c r="C204" s="2317"/>
      <c r="D204" s="2317"/>
      <c r="E204" s="2317"/>
      <c r="F204" s="2317"/>
      <c r="G204" s="2317"/>
      <c r="H204" s="2317"/>
      <c r="I204" s="2317"/>
      <c r="J204" s="2317"/>
      <c r="K204" s="2317"/>
      <c r="L204" s="2317"/>
      <c r="M204" s="2317"/>
      <c r="N204" s="2317"/>
    </row>
    <row r="205" spans="1:14" ht="42" customHeight="1">
      <c r="A205" s="2317" t="s">
        <v>1095</v>
      </c>
      <c r="B205" s="2317"/>
      <c r="C205" s="2317"/>
      <c r="D205" s="2317"/>
      <c r="E205" s="2317"/>
      <c r="F205" s="2317"/>
      <c r="G205" s="2317"/>
      <c r="H205" s="2317"/>
      <c r="I205" s="2317"/>
      <c r="J205" s="2317"/>
      <c r="K205" s="2317"/>
      <c r="L205" s="2317"/>
      <c r="M205" s="2317"/>
      <c r="N205" s="2317"/>
    </row>
    <row r="206" spans="1:14" ht="60" customHeight="1">
      <c r="A206" s="2317" t="s">
        <v>1096</v>
      </c>
      <c r="B206" s="2317"/>
      <c r="C206" s="2317"/>
      <c r="D206" s="2317"/>
      <c r="E206" s="2317"/>
      <c r="F206" s="2317"/>
      <c r="G206" s="2317"/>
      <c r="H206" s="2317"/>
      <c r="I206" s="2317"/>
      <c r="J206" s="2317"/>
      <c r="K206" s="2317"/>
      <c r="L206" s="2317"/>
      <c r="M206" s="2317"/>
      <c r="N206" s="2317"/>
    </row>
    <row r="207" spans="1:14" ht="33.75" customHeight="1">
      <c r="A207" s="2317" t="s">
        <v>1097</v>
      </c>
      <c r="B207" s="2317"/>
      <c r="C207" s="2317"/>
      <c r="D207" s="2317"/>
      <c r="E207" s="2317"/>
      <c r="F207" s="2317"/>
      <c r="G207" s="2317"/>
      <c r="H207" s="2317"/>
      <c r="I207" s="2317"/>
      <c r="J207" s="2317"/>
      <c r="K207" s="2317"/>
      <c r="L207" s="2317"/>
      <c r="M207" s="2317"/>
      <c r="N207" s="2317"/>
    </row>
    <row r="208" spans="1:14" ht="30" customHeight="1">
      <c r="A208" s="2317" t="s">
        <v>1098</v>
      </c>
      <c r="B208" s="2317"/>
      <c r="C208" s="2317"/>
      <c r="D208" s="2317"/>
      <c r="E208" s="2317"/>
      <c r="F208" s="2317"/>
      <c r="G208" s="2317"/>
      <c r="H208" s="2317"/>
      <c r="I208" s="2317"/>
      <c r="J208" s="2317"/>
      <c r="K208" s="2317"/>
      <c r="L208" s="2317"/>
      <c r="M208" s="2317"/>
      <c r="N208" s="2317"/>
    </row>
    <row r="209" spans="1:14" ht="30" customHeight="1">
      <c r="A209" s="2324" t="s">
        <v>1099</v>
      </c>
      <c r="B209" s="2140"/>
      <c r="C209" s="2140"/>
      <c r="D209" s="2140"/>
      <c r="E209" s="2140"/>
      <c r="F209" s="2140"/>
      <c r="G209" s="2140"/>
      <c r="H209" s="2140"/>
      <c r="I209" s="2140"/>
      <c r="J209" s="2140"/>
      <c r="K209" s="2140"/>
      <c r="L209" s="2140"/>
      <c r="M209" s="2140"/>
      <c r="N209" s="503"/>
    </row>
    <row r="210" spans="1:14" ht="13.5" thickBot="1"/>
    <row r="211" spans="1:14" ht="42.75" customHeight="1" thickBot="1">
      <c r="A211" s="2319" t="s">
        <v>1100</v>
      </c>
      <c r="B211" s="2320"/>
      <c r="C211" s="2320"/>
      <c r="D211" s="2320"/>
      <c r="E211" s="2320"/>
      <c r="F211" s="2320"/>
      <c r="G211" s="2320"/>
      <c r="H211" s="2320"/>
      <c r="I211" s="2320"/>
      <c r="J211" s="2320"/>
      <c r="K211" s="2320"/>
      <c r="L211" s="2320"/>
      <c r="M211" s="2320"/>
      <c r="N211" s="2321"/>
    </row>
    <row r="212" spans="1:14" ht="64.5" thickBot="1">
      <c r="A212" s="904" t="s">
        <v>962</v>
      </c>
      <c r="B212" s="905" t="s">
        <v>1101</v>
      </c>
      <c r="C212" s="905" t="s">
        <v>1102</v>
      </c>
      <c r="D212" s="905" t="s">
        <v>965</v>
      </c>
      <c r="E212" s="905" t="s">
        <v>1103</v>
      </c>
      <c r="F212" s="905" t="s">
        <v>1069</v>
      </c>
      <c r="G212" s="905" t="s">
        <v>1104</v>
      </c>
      <c r="H212" s="905" t="s">
        <v>1105</v>
      </c>
      <c r="I212" s="905" t="s">
        <v>970</v>
      </c>
      <c r="J212" s="905" t="s">
        <v>1106</v>
      </c>
      <c r="K212" s="905" t="s">
        <v>1107</v>
      </c>
      <c r="L212" s="905" t="s">
        <v>973</v>
      </c>
      <c r="M212" s="905" t="s">
        <v>1108</v>
      </c>
      <c r="N212" s="905" t="s">
        <v>1109</v>
      </c>
    </row>
    <row r="213" spans="1:14">
      <c r="A213" s="2535" t="s">
        <v>976</v>
      </c>
      <c r="B213" s="2536"/>
      <c r="C213" s="2536"/>
      <c r="D213" s="2536"/>
      <c r="E213" s="2536"/>
      <c r="F213" s="2536"/>
      <c r="G213" s="2536"/>
      <c r="H213" s="2536"/>
      <c r="I213" s="2536"/>
      <c r="J213" s="2536"/>
      <c r="K213" s="2536"/>
      <c r="L213" s="2536"/>
      <c r="M213" s="2536"/>
      <c r="N213" s="2537"/>
    </row>
    <row r="214" spans="1:14">
      <c r="A214" s="2538" t="s">
        <v>592</v>
      </c>
      <c r="B214" s="357"/>
      <c r="C214" s="357"/>
      <c r="D214" s="2539">
        <f t="shared" ref="D214:D225" si="24">IFERROR(C214/B214,0)</f>
        <v>0</v>
      </c>
      <c r="E214" s="357"/>
      <c r="F214" s="2539">
        <f t="shared" ref="F214:F225" si="25">IFERROR(C214/E214,0)</f>
        <v>0</v>
      </c>
      <c r="G214" s="2540"/>
      <c r="H214" s="2540"/>
      <c r="I214" s="2540"/>
      <c r="J214" s="2540"/>
      <c r="K214" s="2540"/>
      <c r="L214" s="2540"/>
      <c r="M214" s="2540"/>
      <c r="N214" s="2541"/>
    </row>
    <row r="215" spans="1:14">
      <c r="A215" s="2538" t="s">
        <v>977</v>
      </c>
      <c r="B215" s="357"/>
      <c r="C215" s="357"/>
      <c r="D215" s="2539">
        <f t="shared" si="24"/>
        <v>0</v>
      </c>
      <c r="E215" s="357"/>
      <c r="F215" s="2539">
        <f t="shared" si="25"/>
        <v>0</v>
      </c>
      <c r="G215" s="2540"/>
      <c r="H215" s="2540"/>
      <c r="I215" s="2540"/>
      <c r="J215" s="2540"/>
      <c r="K215" s="2540"/>
      <c r="L215" s="2540"/>
      <c r="M215" s="2540"/>
      <c r="N215" s="2541"/>
    </row>
    <row r="216" spans="1:14">
      <c r="A216" s="2538" t="s">
        <v>978</v>
      </c>
      <c r="B216" s="357"/>
      <c r="C216" s="357"/>
      <c r="D216" s="2539">
        <f t="shared" si="24"/>
        <v>0</v>
      </c>
      <c r="E216" s="357"/>
      <c r="F216" s="2539">
        <f t="shared" si="25"/>
        <v>0</v>
      </c>
      <c r="G216" s="2540"/>
      <c r="H216" s="2540"/>
      <c r="I216" s="2540"/>
      <c r="J216" s="2540"/>
      <c r="K216" s="2540"/>
      <c r="L216" s="2540"/>
      <c r="M216" s="2540"/>
      <c r="N216" s="2541"/>
    </row>
    <row r="217" spans="1:14">
      <c r="A217" s="2538" t="s">
        <v>1030</v>
      </c>
      <c r="B217" s="357"/>
      <c r="C217" s="357"/>
      <c r="D217" s="2539">
        <f t="shared" si="24"/>
        <v>0</v>
      </c>
      <c r="E217" s="357"/>
      <c r="F217" s="2539">
        <f t="shared" si="25"/>
        <v>0</v>
      </c>
      <c r="G217" s="2540"/>
      <c r="H217" s="2540"/>
      <c r="I217" s="2540"/>
      <c r="J217" s="2540"/>
      <c r="K217" s="2540"/>
      <c r="L217" s="2540"/>
      <c r="M217" s="2540"/>
      <c r="N217" s="2541"/>
    </row>
    <row r="218" spans="1:14">
      <c r="A218" s="2538" t="s">
        <v>979</v>
      </c>
      <c r="B218" s="357"/>
      <c r="C218" s="357"/>
      <c r="D218" s="2539">
        <f t="shared" si="24"/>
        <v>0</v>
      </c>
      <c r="E218" s="357"/>
      <c r="F218" s="2539">
        <f t="shared" si="25"/>
        <v>0</v>
      </c>
      <c r="G218" s="2540"/>
      <c r="H218" s="2540"/>
      <c r="I218" s="2540"/>
      <c r="J218" s="2540"/>
      <c r="K218" s="2540"/>
      <c r="L218" s="2540"/>
      <c r="M218" s="2540"/>
      <c r="N218" s="2541"/>
    </row>
    <row r="219" spans="1:14">
      <c r="A219" s="2538" t="s">
        <v>980</v>
      </c>
      <c r="B219" s="357"/>
      <c r="C219" s="357"/>
      <c r="D219" s="2539">
        <f t="shared" si="24"/>
        <v>0</v>
      </c>
      <c r="E219" s="357"/>
      <c r="F219" s="2539">
        <f t="shared" si="25"/>
        <v>0</v>
      </c>
      <c r="G219" s="2540"/>
      <c r="H219" s="2540"/>
      <c r="I219" s="2540"/>
      <c r="J219" s="2540"/>
      <c r="K219" s="2540"/>
      <c r="L219" s="2540"/>
      <c r="M219" s="2540"/>
      <c r="N219" s="2541"/>
    </row>
    <row r="220" spans="1:14">
      <c r="A220" s="2538" t="s">
        <v>981</v>
      </c>
      <c r="B220" s="2542"/>
      <c r="C220" s="2542"/>
      <c r="D220" s="2539">
        <f t="shared" si="24"/>
        <v>0</v>
      </c>
      <c r="E220" s="2542"/>
      <c r="F220" s="2543">
        <f t="shared" si="25"/>
        <v>0</v>
      </c>
      <c r="G220" s="2540"/>
      <c r="H220" s="2540"/>
      <c r="I220" s="2540"/>
      <c r="J220" s="2540"/>
      <c r="K220" s="2540"/>
      <c r="L220" s="2540"/>
      <c r="M220" s="2540"/>
      <c r="N220" s="2541"/>
    </row>
    <row r="221" spans="1:14">
      <c r="A221" s="2538" t="s">
        <v>982</v>
      </c>
      <c r="B221" s="2542"/>
      <c r="C221" s="2542"/>
      <c r="D221" s="2539">
        <f t="shared" si="24"/>
        <v>0</v>
      </c>
      <c r="E221" s="2542"/>
      <c r="F221" s="2543">
        <f t="shared" si="25"/>
        <v>0</v>
      </c>
      <c r="G221" s="2540"/>
      <c r="H221" s="2540"/>
      <c r="I221" s="2540"/>
      <c r="J221" s="2540"/>
      <c r="K221" s="2540"/>
      <c r="L221" s="2540"/>
      <c r="M221" s="2540"/>
      <c r="N221" s="2541"/>
    </row>
    <row r="222" spans="1:14">
      <c r="A222" s="2538" t="s">
        <v>1110</v>
      </c>
      <c r="B222" s="2542"/>
      <c r="C222" s="2542"/>
      <c r="D222" s="2539">
        <f t="shared" si="24"/>
        <v>0</v>
      </c>
      <c r="E222" s="2542"/>
      <c r="F222" s="2543">
        <f t="shared" si="25"/>
        <v>0</v>
      </c>
      <c r="G222" s="2540"/>
      <c r="H222" s="2540"/>
      <c r="I222" s="2540"/>
      <c r="J222" s="2540"/>
      <c r="K222" s="2540"/>
      <c r="L222" s="2540"/>
      <c r="M222" s="2540"/>
      <c r="N222" s="2541"/>
    </row>
    <row r="223" spans="1:14">
      <c r="A223" s="2538" t="s">
        <v>986</v>
      </c>
      <c r="B223" s="2542"/>
      <c r="C223" s="2542"/>
      <c r="D223" s="2539">
        <f t="shared" si="24"/>
        <v>0</v>
      </c>
      <c r="E223" s="2542"/>
      <c r="F223" s="2543">
        <f t="shared" si="25"/>
        <v>0</v>
      </c>
      <c r="G223" s="2540"/>
      <c r="H223" s="2540"/>
      <c r="I223" s="2540"/>
      <c r="J223" s="2540"/>
      <c r="K223" s="2540"/>
      <c r="L223" s="2540"/>
      <c r="M223" s="2540"/>
      <c r="N223" s="2541"/>
    </row>
    <row r="224" spans="1:14">
      <c r="A224" s="2538" t="s">
        <v>1111</v>
      </c>
      <c r="B224" s="2542"/>
      <c r="C224" s="2542"/>
      <c r="D224" s="2539">
        <f t="shared" si="24"/>
        <v>0</v>
      </c>
      <c r="E224" s="2542"/>
      <c r="F224" s="2543">
        <f t="shared" si="25"/>
        <v>0</v>
      </c>
      <c r="G224" s="2540"/>
      <c r="H224" s="2540"/>
      <c r="I224" s="2540"/>
      <c r="J224" s="2540"/>
      <c r="K224" s="2540"/>
      <c r="L224" s="2540"/>
      <c r="M224" s="2540"/>
      <c r="N224" s="2541"/>
    </row>
    <row r="225" spans="1:14">
      <c r="A225" s="2538" t="s">
        <v>988</v>
      </c>
      <c r="B225" s="2542"/>
      <c r="C225" s="2542"/>
      <c r="D225" s="2539">
        <f t="shared" si="24"/>
        <v>0</v>
      </c>
      <c r="E225" s="2542"/>
      <c r="F225" s="2543">
        <f t="shared" si="25"/>
        <v>0</v>
      </c>
      <c r="G225" s="2540"/>
      <c r="H225" s="2540"/>
      <c r="I225" s="2540"/>
      <c r="J225" s="2540"/>
      <c r="K225" s="2540"/>
      <c r="L225" s="2540"/>
      <c r="M225" s="2540"/>
      <c r="N225" s="2541"/>
    </row>
    <row r="226" spans="1:14">
      <c r="A226" s="2544" t="s">
        <v>989</v>
      </c>
      <c r="B226" s="2545"/>
      <c r="C226" s="2545"/>
      <c r="D226" s="2545"/>
      <c r="E226" s="2545"/>
      <c r="F226" s="2545"/>
      <c r="G226" s="2545"/>
      <c r="H226" s="2545"/>
      <c r="I226" s="2545"/>
      <c r="J226" s="2545"/>
      <c r="K226" s="2545"/>
      <c r="L226" s="2545"/>
      <c r="M226" s="2545"/>
      <c r="N226" s="2047"/>
    </row>
    <row r="227" spans="1:14">
      <c r="A227" s="2546" t="s">
        <v>990</v>
      </c>
      <c r="B227" s="357"/>
      <c r="C227" s="357"/>
      <c r="D227" s="2539">
        <f t="shared" ref="D227:D236" si="26">IFERROR(C227/B227,0)</f>
        <v>0</v>
      </c>
      <c r="E227" s="357"/>
      <c r="F227" s="2539">
        <f t="shared" ref="F227:F236" si="27">IFERROR(C227/E227,0)</f>
        <v>0</v>
      </c>
      <c r="G227" s="357"/>
      <c r="H227" s="357"/>
      <c r="I227" s="357"/>
      <c r="J227" s="357"/>
      <c r="K227" s="357"/>
      <c r="L227" s="357"/>
      <c r="M227" s="357"/>
      <c r="N227" s="2547"/>
    </row>
    <row r="228" spans="1:14">
      <c r="A228" s="2546" t="s">
        <v>991</v>
      </c>
      <c r="B228" s="357"/>
      <c r="C228" s="357"/>
      <c r="D228" s="2539">
        <f t="shared" si="26"/>
        <v>0</v>
      </c>
      <c r="E228" s="357"/>
      <c r="F228" s="2539">
        <f t="shared" si="27"/>
        <v>0</v>
      </c>
      <c r="G228" s="357"/>
      <c r="H228" s="357"/>
      <c r="I228" s="357"/>
      <c r="J228" s="357"/>
      <c r="K228" s="357"/>
      <c r="L228" s="357"/>
      <c r="M228" s="357"/>
      <c r="N228" s="2547"/>
    </row>
    <row r="229" spans="1:14">
      <c r="A229" s="2546" t="s">
        <v>1112</v>
      </c>
      <c r="B229" s="357"/>
      <c r="C229" s="357"/>
      <c r="D229" s="2539">
        <f t="shared" si="26"/>
        <v>0</v>
      </c>
      <c r="E229" s="357"/>
      <c r="F229" s="2539">
        <f t="shared" si="27"/>
        <v>0</v>
      </c>
      <c r="G229" s="357"/>
      <c r="H229" s="357"/>
      <c r="I229" s="357"/>
      <c r="J229" s="357"/>
      <c r="K229" s="357"/>
      <c r="L229" s="357"/>
      <c r="M229" s="357"/>
      <c r="N229" s="2547"/>
    </row>
    <row r="230" spans="1:14">
      <c r="A230" s="2546" t="s">
        <v>993</v>
      </c>
      <c r="B230" s="357"/>
      <c r="C230" s="357"/>
      <c r="D230" s="2539">
        <f t="shared" si="26"/>
        <v>0</v>
      </c>
      <c r="E230" s="357"/>
      <c r="F230" s="2539">
        <f t="shared" si="27"/>
        <v>0</v>
      </c>
      <c r="G230" s="357"/>
      <c r="H230" s="357"/>
      <c r="I230" s="357"/>
      <c r="J230" s="357"/>
      <c r="K230" s="357"/>
      <c r="L230" s="357"/>
      <c r="M230" s="357"/>
      <c r="N230" s="2547"/>
    </row>
    <row r="231" spans="1:14">
      <c r="A231" s="2546" t="s">
        <v>1113</v>
      </c>
      <c r="B231" s="357"/>
      <c r="C231" s="357"/>
      <c r="D231" s="2539">
        <f t="shared" si="26"/>
        <v>0</v>
      </c>
      <c r="E231" s="357"/>
      <c r="F231" s="2539">
        <f t="shared" si="27"/>
        <v>0</v>
      </c>
      <c r="G231" s="357"/>
      <c r="H231" s="357"/>
      <c r="I231" s="357"/>
      <c r="J231" s="357"/>
      <c r="K231" s="357"/>
      <c r="L231" s="357"/>
      <c r="M231" s="357"/>
      <c r="N231" s="2547"/>
    </row>
    <row r="232" spans="1:14">
      <c r="A232" s="2548" t="s">
        <v>1077</v>
      </c>
      <c r="B232" s="357"/>
      <c r="C232" s="357"/>
      <c r="D232" s="2539">
        <f t="shared" si="26"/>
        <v>0</v>
      </c>
      <c r="E232" s="357"/>
      <c r="F232" s="2539">
        <f t="shared" si="27"/>
        <v>0</v>
      </c>
      <c r="G232" s="357"/>
      <c r="H232" s="357"/>
      <c r="I232" s="357"/>
      <c r="J232" s="357"/>
      <c r="K232" s="357"/>
      <c r="L232" s="357"/>
      <c r="M232" s="357"/>
      <c r="N232" s="2547"/>
    </row>
    <row r="233" spans="1:14">
      <c r="A233" s="2548" t="s">
        <v>1078</v>
      </c>
      <c r="B233" s="357"/>
      <c r="C233" s="357"/>
      <c r="D233" s="2539">
        <f t="shared" si="26"/>
        <v>0</v>
      </c>
      <c r="E233" s="357"/>
      <c r="F233" s="2539">
        <f t="shared" si="27"/>
        <v>0</v>
      </c>
      <c r="G233" s="357"/>
      <c r="H233" s="357"/>
      <c r="I233" s="357"/>
      <c r="J233" s="357"/>
      <c r="K233" s="357"/>
      <c r="L233" s="357"/>
      <c r="M233" s="357"/>
      <c r="N233" s="2547"/>
    </row>
    <row r="234" spans="1:14">
      <c r="A234" s="2548" t="s">
        <v>1079</v>
      </c>
      <c r="B234" s="357"/>
      <c r="C234" s="357"/>
      <c r="D234" s="2539">
        <f t="shared" si="26"/>
        <v>0</v>
      </c>
      <c r="E234" s="357"/>
      <c r="F234" s="2539">
        <f t="shared" si="27"/>
        <v>0</v>
      </c>
      <c r="G234" s="357"/>
      <c r="H234" s="357"/>
      <c r="I234" s="357"/>
      <c r="J234" s="357"/>
      <c r="K234" s="357"/>
      <c r="L234" s="357"/>
      <c r="M234" s="357"/>
      <c r="N234" s="2547"/>
    </row>
    <row r="235" spans="1:14">
      <c r="A235" s="2548" t="s">
        <v>1080</v>
      </c>
      <c r="B235" s="357"/>
      <c r="C235" s="357"/>
      <c r="D235" s="2539">
        <f t="shared" si="26"/>
        <v>0</v>
      </c>
      <c r="E235" s="357"/>
      <c r="F235" s="2539">
        <f t="shared" si="27"/>
        <v>0</v>
      </c>
      <c r="G235" s="357"/>
      <c r="H235" s="357"/>
      <c r="I235" s="357"/>
      <c r="J235" s="357"/>
      <c r="K235" s="357"/>
      <c r="L235" s="357"/>
      <c r="M235" s="357"/>
      <c r="N235" s="2547"/>
    </row>
    <row r="236" spans="1:14">
      <c r="A236" s="2548" t="s">
        <v>1114</v>
      </c>
      <c r="B236" s="357"/>
      <c r="C236" s="357"/>
      <c r="D236" s="2539">
        <f t="shared" si="26"/>
        <v>0</v>
      </c>
      <c r="E236" s="357"/>
      <c r="F236" s="2539">
        <f t="shared" si="27"/>
        <v>0</v>
      </c>
      <c r="G236" s="357"/>
      <c r="H236" s="357"/>
      <c r="I236" s="357"/>
      <c r="J236" s="357"/>
      <c r="K236" s="357"/>
      <c r="L236" s="357"/>
      <c r="M236" s="357"/>
      <c r="N236" s="2547"/>
    </row>
    <row r="237" spans="1:14">
      <c r="A237" s="2544" t="s">
        <v>1002</v>
      </c>
      <c r="B237" s="2545"/>
      <c r="C237" s="2545"/>
      <c r="D237" s="2545"/>
      <c r="E237" s="2545"/>
      <c r="F237" s="2545"/>
      <c r="G237" s="2545"/>
      <c r="H237" s="2545"/>
      <c r="I237" s="2545"/>
      <c r="J237" s="2545"/>
      <c r="K237" s="2545"/>
      <c r="L237" s="2545"/>
      <c r="M237" s="2545"/>
      <c r="N237" s="2047"/>
    </row>
    <row r="238" spans="1:14">
      <c r="A238" s="2546" t="s">
        <v>1003</v>
      </c>
      <c r="B238" s="357"/>
      <c r="C238" s="357"/>
      <c r="D238" s="2539">
        <f t="shared" ref="D238:D244" si="28">IFERROR(C238/B238,0)</f>
        <v>0</v>
      </c>
      <c r="E238" s="357"/>
      <c r="F238" s="2539">
        <f t="shared" ref="F238:F244" si="29">IFERROR(C238/E238,0)</f>
        <v>0</v>
      </c>
      <c r="G238" s="357"/>
      <c r="H238" s="357"/>
      <c r="I238" s="357"/>
      <c r="J238" s="357"/>
      <c r="K238" s="357"/>
      <c r="L238" s="357"/>
      <c r="M238" s="357"/>
      <c r="N238" s="2547"/>
    </row>
    <row r="239" spans="1:14">
      <c r="A239" s="2546" t="s">
        <v>1005</v>
      </c>
      <c r="B239" s="357"/>
      <c r="C239" s="357"/>
      <c r="D239" s="2539">
        <f t="shared" si="28"/>
        <v>0</v>
      </c>
      <c r="E239" s="357"/>
      <c r="F239" s="2539">
        <f t="shared" si="29"/>
        <v>0</v>
      </c>
      <c r="G239" s="357"/>
      <c r="H239" s="357"/>
      <c r="I239" s="357"/>
      <c r="J239" s="357"/>
      <c r="K239" s="357"/>
      <c r="L239" s="357"/>
      <c r="M239" s="357"/>
      <c r="N239" s="2547"/>
    </row>
    <row r="240" spans="1:14">
      <c r="A240" s="2546" t="s">
        <v>1115</v>
      </c>
      <c r="B240" s="357"/>
      <c r="C240" s="357"/>
      <c r="D240" s="2539">
        <f t="shared" si="28"/>
        <v>0</v>
      </c>
      <c r="E240" s="357"/>
      <c r="F240" s="2539">
        <f t="shared" si="29"/>
        <v>0</v>
      </c>
      <c r="G240" s="357"/>
      <c r="H240" s="357"/>
      <c r="I240" s="357"/>
      <c r="J240" s="357"/>
      <c r="K240" s="357"/>
      <c r="L240" s="357"/>
      <c r="M240" s="357"/>
      <c r="N240" s="2547"/>
    </row>
    <row r="241" spans="1:14">
      <c r="A241" s="2546" t="s">
        <v>1116</v>
      </c>
      <c r="B241" s="357"/>
      <c r="C241" s="357"/>
      <c r="D241" s="2539">
        <f t="shared" si="28"/>
        <v>0</v>
      </c>
      <c r="E241" s="357"/>
      <c r="F241" s="2539">
        <f t="shared" si="29"/>
        <v>0</v>
      </c>
      <c r="G241" s="357"/>
      <c r="H241" s="357"/>
      <c r="I241" s="357"/>
      <c r="J241" s="357"/>
      <c r="K241" s="357"/>
      <c r="L241" s="357"/>
      <c r="M241" s="357"/>
      <c r="N241" s="2547"/>
    </row>
    <row r="242" spans="1:14">
      <c r="A242" s="2546" t="s">
        <v>1117</v>
      </c>
      <c r="B242" s="357"/>
      <c r="C242" s="357"/>
      <c r="D242" s="2539">
        <f t="shared" si="28"/>
        <v>0</v>
      </c>
      <c r="E242" s="357"/>
      <c r="F242" s="2539">
        <f t="shared" si="29"/>
        <v>0</v>
      </c>
      <c r="G242" s="357"/>
      <c r="H242" s="357"/>
      <c r="I242" s="357"/>
      <c r="J242" s="357"/>
      <c r="K242" s="357"/>
      <c r="L242" s="357"/>
      <c r="M242" s="357"/>
      <c r="N242" s="2547"/>
    </row>
    <row r="243" spans="1:14">
      <c r="A243" s="2546" t="s">
        <v>1118</v>
      </c>
      <c r="B243" s="357"/>
      <c r="C243" s="357"/>
      <c r="D243" s="2539">
        <f t="shared" si="28"/>
        <v>0</v>
      </c>
      <c r="E243" s="357"/>
      <c r="F243" s="2539">
        <f t="shared" si="29"/>
        <v>0</v>
      </c>
      <c r="G243" s="357"/>
      <c r="H243" s="357"/>
      <c r="I243" s="357"/>
      <c r="J243" s="357"/>
      <c r="K243" s="357"/>
      <c r="L243" s="357"/>
      <c r="M243" s="357"/>
      <c r="N243" s="2547"/>
    </row>
    <row r="244" spans="1:14">
      <c r="A244" s="2546" t="s">
        <v>1119</v>
      </c>
      <c r="B244" s="357"/>
      <c r="C244" s="357"/>
      <c r="D244" s="2539">
        <f t="shared" si="28"/>
        <v>0</v>
      </c>
      <c r="E244" s="357"/>
      <c r="F244" s="2539">
        <f t="shared" si="29"/>
        <v>0</v>
      </c>
      <c r="G244" s="357"/>
      <c r="H244" s="357"/>
      <c r="I244" s="357"/>
      <c r="J244" s="357"/>
      <c r="K244" s="357"/>
      <c r="L244" s="357"/>
      <c r="M244" s="357"/>
      <c r="N244" s="2547"/>
    </row>
    <row r="245" spans="1:14">
      <c r="A245" s="2544" t="s">
        <v>1014</v>
      </c>
      <c r="B245" s="2545"/>
      <c r="C245" s="2545"/>
      <c r="D245" s="2545"/>
      <c r="E245" s="2545"/>
      <c r="F245" s="2545"/>
      <c r="G245" s="2545"/>
      <c r="H245" s="2545"/>
      <c r="I245" s="2545"/>
      <c r="J245" s="2545"/>
      <c r="K245" s="2545"/>
      <c r="L245" s="2545"/>
      <c r="M245" s="2545"/>
      <c r="N245" s="2047"/>
    </row>
    <row r="246" spans="1:14">
      <c r="A246" s="2546" t="s">
        <v>1015</v>
      </c>
      <c r="B246" s="357"/>
      <c r="C246" s="357"/>
      <c r="D246" s="2539">
        <f>IFERROR(C246/B246,0)</f>
        <v>0</v>
      </c>
      <c r="E246" s="357"/>
      <c r="F246" s="2539">
        <f>IFERROR(C246/E246,0)</f>
        <v>0</v>
      </c>
      <c r="G246" s="357"/>
      <c r="H246" s="357"/>
      <c r="I246" s="357"/>
      <c r="J246" s="357"/>
      <c r="K246" s="357"/>
      <c r="L246" s="357"/>
      <c r="M246" s="357"/>
      <c r="N246" s="2547"/>
    </row>
    <row r="247" spans="1:14">
      <c r="A247" s="2546" t="s">
        <v>1120</v>
      </c>
      <c r="B247" s="357"/>
      <c r="C247" s="357"/>
      <c r="D247" s="2539">
        <f>IFERROR(C247/B247,0)</f>
        <v>0</v>
      </c>
      <c r="E247" s="357"/>
      <c r="F247" s="2539">
        <f>IFERROR(C247/E247,0)</f>
        <v>0</v>
      </c>
      <c r="G247" s="357"/>
      <c r="H247" s="357"/>
      <c r="I247" s="357"/>
      <c r="J247" s="357"/>
      <c r="K247" s="357"/>
      <c r="L247" s="357"/>
      <c r="M247" s="357"/>
      <c r="N247" s="2547"/>
    </row>
    <row r="248" spans="1:14" ht="13.5" thickBot="1">
      <c r="A248" s="2549" t="s">
        <v>1017</v>
      </c>
      <c r="B248" s="2550"/>
      <c r="C248" s="2550"/>
      <c r="D248" s="2551">
        <f>IFERROR(C248/B248,0)</f>
        <v>0</v>
      </c>
      <c r="E248" s="2550"/>
      <c r="F248" s="2551">
        <f>IFERROR(C248/E248,0)</f>
        <v>0</v>
      </c>
      <c r="G248" s="2550"/>
      <c r="H248" s="2550"/>
      <c r="I248" s="2550"/>
      <c r="J248" s="2550"/>
      <c r="K248" s="2550"/>
      <c r="L248" s="2550"/>
      <c r="M248" s="2550"/>
      <c r="N248" s="2552"/>
    </row>
  </sheetData>
  <mergeCells count="28">
    <mergeCell ref="A56:N56"/>
    <mergeCell ref="A5:N5"/>
    <mergeCell ref="A1:N1"/>
    <mergeCell ref="A100:N100"/>
    <mergeCell ref="A2:N2"/>
    <mergeCell ref="A3:N3"/>
    <mergeCell ref="A54:M54"/>
    <mergeCell ref="A211:N211"/>
    <mergeCell ref="A143:N143"/>
    <mergeCell ref="A191:N191"/>
    <mergeCell ref="A192:N192"/>
    <mergeCell ref="A193:N193"/>
    <mergeCell ref="A194:N194"/>
    <mergeCell ref="A195:N195"/>
    <mergeCell ref="A196:N196"/>
    <mergeCell ref="A197:N197"/>
    <mergeCell ref="A198:N198"/>
    <mergeCell ref="A199:N199"/>
    <mergeCell ref="A200:N200"/>
    <mergeCell ref="A201:N201"/>
    <mergeCell ref="A202:N202"/>
    <mergeCell ref="A208:N208"/>
    <mergeCell ref="A209:M209"/>
    <mergeCell ref="A203:N203"/>
    <mergeCell ref="A204:N204"/>
    <mergeCell ref="A205:N205"/>
    <mergeCell ref="A206:N206"/>
    <mergeCell ref="A207:N207"/>
  </mergeCells>
  <printOptions horizontalCentered="1" verticalCentered="1"/>
  <pageMargins left="0.25" right="0.25" top="0.5" bottom="0.5" header="0.3" footer="0.3"/>
  <pageSetup scale="14" orientation="portrait" r:id="rId1"/>
  <headerFooter scaleWithDoc="0" alignWithMargins="0">
    <oddFooter>&amp;CA - &amp;P</oddFooter>
  </headerFooter>
  <rowBreaks count="3" manualBreakCount="3">
    <brk id="55" max="13" man="1"/>
    <brk id="140" max="13" man="1"/>
    <brk id="209" max="13" man="1"/>
  </rowBreaks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50"/>
    <pageSetUpPr fitToPage="1"/>
  </sheetPr>
  <dimension ref="A1:H31"/>
  <sheetViews>
    <sheetView showGridLines="0" zoomScaleNormal="100" workbookViewId="0">
      <selection activeCell="G10" sqref="G10"/>
    </sheetView>
  </sheetViews>
  <sheetFormatPr defaultColWidth="9.42578125" defaultRowHeight="15"/>
  <cols>
    <col min="1" max="1" width="38.5703125" style="12" customWidth="1"/>
    <col min="2" max="7" width="15.5703125" style="12" customWidth="1"/>
    <col min="8" max="8" width="45.28515625" style="12" customWidth="1"/>
    <col min="9" max="16384" width="9.42578125" style="12"/>
  </cols>
  <sheetData>
    <row r="1" spans="1:8" ht="15.75">
      <c r="A1" s="2110" t="s">
        <v>0</v>
      </c>
      <c r="B1" s="2110"/>
      <c r="C1" s="2110"/>
      <c r="D1" s="2110"/>
      <c r="E1" s="2110"/>
      <c r="F1" s="2110"/>
      <c r="G1" s="2110"/>
      <c r="H1" s="2110"/>
    </row>
    <row r="2" spans="1:8" customFormat="1" ht="15.75" customHeight="1">
      <c r="A2" s="2189" t="s">
        <v>1121</v>
      </c>
      <c r="B2" s="2189"/>
      <c r="C2" s="2189"/>
      <c r="D2" s="2189"/>
      <c r="E2" s="2189"/>
      <c r="F2" s="2189"/>
      <c r="G2" s="2189"/>
      <c r="H2" s="2189"/>
    </row>
    <row r="3" spans="1:8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</row>
    <row r="4" spans="1:8" customFormat="1" ht="16.5" thickBot="1">
      <c r="A4" s="174"/>
      <c r="B4" s="174"/>
      <c r="C4" s="174"/>
      <c r="D4" s="174"/>
      <c r="E4" s="174"/>
      <c r="F4" s="174"/>
      <c r="G4" s="174"/>
      <c r="H4" s="174"/>
    </row>
    <row r="5" spans="1:8" s="14" customFormat="1" ht="15.75">
      <c r="A5" s="2337" t="s">
        <v>1122</v>
      </c>
      <c r="B5" s="2339" t="s">
        <v>1123</v>
      </c>
      <c r="C5" s="2227"/>
      <c r="D5" s="2340" t="s">
        <v>1124</v>
      </c>
      <c r="E5" s="2333" t="s">
        <v>43</v>
      </c>
      <c r="F5" s="2331" t="s">
        <v>1125</v>
      </c>
      <c r="G5" s="2333" t="s">
        <v>1126</v>
      </c>
      <c r="H5" s="2335" t="s">
        <v>1127</v>
      </c>
    </row>
    <row r="6" spans="1:8" s="14" customFormat="1" ht="18" customHeight="1" thickBot="1">
      <c r="A6" s="2338"/>
      <c r="B6" s="1344" t="s">
        <v>47</v>
      </c>
      <c r="C6" s="1381" t="s">
        <v>48</v>
      </c>
      <c r="D6" s="2341"/>
      <c r="E6" s="2334"/>
      <c r="F6" s="2332"/>
      <c r="G6" s="2334"/>
      <c r="H6" s="2336"/>
    </row>
    <row r="7" spans="1:8" s="14" customFormat="1" ht="32.1" customHeight="1">
      <c r="A7" s="1731" t="s">
        <v>1128</v>
      </c>
      <c r="B7" s="1346">
        <v>2107847.0862109768</v>
      </c>
      <c r="C7" s="1382">
        <v>251317.78378902539</v>
      </c>
      <c r="D7" s="1349">
        <f>B7+C7</f>
        <v>2359164.870000002</v>
      </c>
      <c r="E7" s="1379">
        <f>3438565+G7</f>
        <v>2577547.0699999998</v>
      </c>
      <c r="F7" s="1732">
        <f>D7/E7</f>
        <v>0.91527518447994904</v>
      </c>
      <c r="G7" s="1366">
        <v>-861017.93</v>
      </c>
      <c r="H7" s="1357" t="s">
        <v>1129</v>
      </c>
    </row>
    <row r="8" spans="1:8" s="14" customFormat="1" ht="15.75">
      <c r="A8" s="1384" t="s">
        <v>1130</v>
      </c>
      <c r="B8" s="1348">
        <v>1356983.2393572084</v>
      </c>
      <c r="C8" s="1371">
        <v>161858.94064278292</v>
      </c>
      <c r="D8" s="1349">
        <f t="shared" ref="D8:D16" si="0">B8+C8</f>
        <v>1518842.1799999913</v>
      </c>
      <c r="E8" s="1379">
        <f>660963+G8</f>
        <v>1518842.1800000002</v>
      </c>
      <c r="F8" s="1732">
        <f t="shared" ref="F8:F16" si="1">D8/E8</f>
        <v>0.99999999999999423</v>
      </c>
      <c r="G8" s="1366">
        <v>857879.18</v>
      </c>
      <c r="H8" s="1358" t="s">
        <v>1131</v>
      </c>
    </row>
    <row r="9" spans="1:8" s="14" customFormat="1" ht="15.75">
      <c r="A9" s="1385" t="s">
        <v>1132</v>
      </c>
      <c r="B9" s="1347">
        <v>118425.70786661458</v>
      </c>
      <c r="C9" s="1372">
        <v>14125.642133385352</v>
      </c>
      <c r="D9" s="1350">
        <f t="shared" si="0"/>
        <v>132551.34999999995</v>
      </c>
      <c r="E9" s="1366">
        <v>513447</v>
      </c>
      <c r="F9" s="1732">
        <f t="shared" si="1"/>
        <v>0.25815975163940963</v>
      </c>
      <c r="G9" s="1366"/>
      <c r="H9" s="1359"/>
    </row>
    <row r="10" spans="1:8" s="14" customFormat="1" ht="15.75">
      <c r="A10" s="1385" t="s">
        <v>1133</v>
      </c>
      <c r="B10" s="1347">
        <v>699281.98576280684</v>
      </c>
      <c r="C10" s="1372">
        <v>83409.314237193044</v>
      </c>
      <c r="D10" s="1350">
        <f t="shared" si="0"/>
        <v>782691.29999999993</v>
      </c>
      <c r="E10" s="1366">
        <v>1169964</v>
      </c>
      <c r="F10" s="1732">
        <f t="shared" si="1"/>
        <v>0.66898750730791712</v>
      </c>
      <c r="G10" s="1366"/>
      <c r="H10" s="1360"/>
    </row>
    <row r="11" spans="1:8" s="14" customFormat="1" ht="15.75">
      <c r="A11" s="1385" t="s">
        <v>1134</v>
      </c>
      <c r="B11" s="1347">
        <v>239563.9220213088</v>
      </c>
      <c r="C11" s="1372">
        <v>28574.827978691148</v>
      </c>
      <c r="D11" s="1350">
        <f t="shared" si="0"/>
        <v>268138.74999999994</v>
      </c>
      <c r="E11" s="1366">
        <f>265000+G11</f>
        <v>268138.75</v>
      </c>
      <c r="F11" s="1732">
        <f t="shared" si="1"/>
        <v>0.99999999999999978</v>
      </c>
      <c r="G11" s="1366">
        <v>3138.75</v>
      </c>
      <c r="H11" s="1358" t="s">
        <v>1131</v>
      </c>
    </row>
    <row r="12" spans="1:8" s="14" customFormat="1" ht="15.75">
      <c r="A12" s="1386" t="s">
        <v>252</v>
      </c>
      <c r="B12" s="1347">
        <v>0</v>
      </c>
      <c r="C12" s="1372">
        <v>0</v>
      </c>
      <c r="D12" s="1350">
        <f t="shared" si="0"/>
        <v>0</v>
      </c>
      <c r="E12" s="1366">
        <v>0</v>
      </c>
      <c r="F12" s="1732">
        <v>0</v>
      </c>
      <c r="G12" s="1366"/>
      <c r="H12" s="1360"/>
    </row>
    <row r="13" spans="1:8" s="14" customFormat="1" ht="15.75">
      <c r="A13" s="1385" t="s">
        <v>1135</v>
      </c>
      <c r="B13" s="1347">
        <v>22957.646144988565</v>
      </c>
      <c r="C13" s="1372">
        <v>2738.3538550114367</v>
      </c>
      <c r="D13" s="1350">
        <f t="shared" si="0"/>
        <v>25696</v>
      </c>
      <c r="E13" s="1366">
        <v>110512</v>
      </c>
      <c r="F13" s="1732">
        <f>D13/E13</f>
        <v>0.23251773563051975</v>
      </c>
      <c r="G13" s="1366"/>
      <c r="H13" s="1360"/>
    </row>
    <row r="14" spans="1:8" s="14" customFormat="1" ht="15.75">
      <c r="A14" s="1386" t="s">
        <v>104</v>
      </c>
      <c r="B14" s="1347">
        <v>273328.08314710023</v>
      </c>
      <c r="C14" s="1372">
        <v>32602.166852899769</v>
      </c>
      <c r="D14" s="1350">
        <f t="shared" si="0"/>
        <v>305930.25</v>
      </c>
      <c r="E14" s="1366">
        <v>337632</v>
      </c>
      <c r="F14" s="1732">
        <f t="shared" si="1"/>
        <v>0.906105612027296</v>
      </c>
      <c r="G14" s="1366"/>
      <c r="H14" s="1360"/>
    </row>
    <row r="15" spans="1:8" s="14" customFormat="1" ht="15.75">
      <c r="A15" s="1386" t="s">
        <v>105</v>
      </c>
      <c r="B15" s="1347">
        <v>471063.46157756296</v>
      </c>
      <c r="C15" s="1372">
        <v>56187.748422437151</v>
      </c>
      <c r="D15" s="1350">
        <f t="shared" si="0"/>
        <v>527251.21000000008</v>
      </c>
      <c r="E15" s="1366">
        <v>829303</v>
      </c>
      <c r="F15" s="1732">
        <f t="shared" si="1"/>
        <v>0.63577632059693512</v>
      </c>
      <c r="G15" s="1366"/>
      <c r="H15" s="1359"/>
    </row>
    <row r="16" spans="1:8" s="14" customFormat="1" ht="15.75">
      <c r="A16" s="1385" t="s">
        <v>1136</v>
      </c>
      <c r="B16" s="1351">
        <v>5885.2554869284895</v>
      </c>
      <c r="C16" s="1373">
        <v>701.98451307151061</v>
      </c>
      <c r="D16" s="1352">
        <f t="shared" si="0"/>
        <v>6587.24</v>
      </c>
      <c r="E16" s="1367">
        <v>74184</v>
      </c>
      <c r="F16" s="1732">
        <f t="shared" si="1"/>
        <v>8.8795966785290628E-2</v>
      </c>
      <c r="G16" s="1367"/>
      <c r="H16" s="1360"/>
    </row>
    <row r="17" spans="1:8" s="14" customFormat="1" ht="16.5" thickBot="1">
      <c r="A17" s="1387"/>
      <c r="B17" s="1353"/>
      <c r="C17" s="1374"/>
      <c r="D17" s="1354"/>
      <c r="E17" s="1368"/>
      <c r="F17" s="1375"/>
      <c r="G17" s="1368"/>
      <c r="H17" s="1361"/>
    </row>
    <row r="18" spans="1:8" s="14" customFormat="1" ht="15.75">
      <c r="A18" s="1388" t="s">
        <v>1137</v>
      </c>
      <c r="B18" s="1355">
        <f t="shared" ref="B18:D18" si="2">SUM(B7:B16)</f>
        <v>5295336.387575496</v>
      </c>
      <c r="C18" s="1720">
        <f t="shared" si="2"/>
        <v>631516.76242449775</v>
      </c>
      <c r="D18" s="1721">
        <f t="shared" si="2"/>
        <v>5926853.1499999939</v>
      </c>
      <c r="E18" s="1369">
        <f>SUM(E7:E16)</f>
        <v>7399570</v>
      </c>
      <c r="F18" s="1733">
        <f>D18/E18</f>
        <v>0.8009726443563604</v>
      </c>
      <c r="G18" s="1369">
        <f>SUM(G7:G16)</f>
        <v>0</v>
      </c>
      <c r="H18" s="1362"/>
    </row>
    <row r="19" spans="1:8" s="14" customFormat="1" ht="16.5" thickBot="1">
      <c r="A19" s="1387"/>
      <c r="B19" s="1353"/>
      <c r="C19" s="1374"/>
      <c r="D19" s="1354"/>
      <c r="E19" s="1368"/>
      <c r="F19" s="1375"/>
      <c r="G19" s="1368"/>
      <c r="H19" s="1361"/>
    </row>
    <row r="20" spans="1:8" s="14" customFormat="1" ht="15.75">
      <c r="A20" s="1389" t="s">
        <v>1138</v>
      </c>
      <c r="B20" s="1346">
        <v>188969466.16999999</v>
      </c>
      <c r="C20" s="1382">
        <v>22547346.300000004</v>
      </c>
      <c r="D20" s="1383">
        <f>B20+C20</f>
        <v>211516812.47</v>
      </c>
      <c r="E20" s="1380">
        <v>125271491</v>
      </c>
      <c r="F20" s="1734">
        <f>D20/E20</f>
        <v>1.688467270418295</v>
      </c>
      <c r="G20" s="1366">
        <v>0</v>
      </c>
      <c r="H20" s="1363"/>
    </row>
    <row r="21" spans="1:8" s="14" customFormat="1" ht="15.75">
      <c r="A21" s="1390" t="s">
        <v>1139</v>
      </c>
      <c r="B21" s="1347">
        <v>0</v>
      </c>
      <c r="C21" s="1372">
        <v>0</v>
      </c>
      <c r="D21" s="1350">
        <f t="shared" ref="D21" si="3">B21+C21</f>
        <v>0</v>
      </c>
      <c r="E21" s="1366">
        <v>0</v>
      </c>
      <c r="F21" s="1735">
        <v>0</v>
      </c>
      <c r="G21" s="1366">
        <v>0</v>
      </c>
      <c r="H21" s="1364"/>
    </row>
    <row r="22" spans="1:8" s="14" customFormat="1" ht="16.5" thickBot="1">
      <c r="A22" s="1387"/>
      <c r="B22" s="1353"/>
      <c r="C22" s="1374"/>
      <c r="D22" s="1354"/>
      <c r="E22" s="1368"/>
      <c r="F22" s="1375"/>
      <c r="G22" s="1368"/>
      <c r="H22" s="1361"/>
    </row>
    <row r="23" spans="1:8" s="14" customFormat="1" ht="32.25" thickBot="1">
      <c r="A23" s="1391" t="s">
        <v>1140</v>
      </c>
      <c r="B23" s="1392">
        <f>B18+B20+B21</f>
        <v>194264802.55757549</v>
      </c>
      <c r="C23" s="1846">
        <f t="shared" ref="C23:E23" si="4">C18+C20+C21</f>
        <v>23178863.062424503</v>
      </c>
      <c r="D23" s="1878">
        <f t="shared" si="4"/>
        <v>217443665.62</v>
      </c>
      <c r="E23" s="1370">
        <f t="shared" si="4"/>
        <v>132671061</v>
      </c>
      <c r="F23" s="1736">
        <f>D23/E23</f>
        <v>1.6389683174388725</v>
      </c>
      <c r="G23" s="1370">
        <f>SUM(G7:G16)</f>
        <v>0</v>
      </c>
      <c r="H23" s="1365"/>
    </row>
    <row r="24" spans="1:8">
      <c r="B24" s="84"/>
      <c r="C24" s="84"/>
      <c r="D24" s="84"/>
      <c r="E24" s="84"/>
      <c r="G24" s="84"/>
    </row>
    <row r="25" spans="1:8" ht="15.75">
      <c r="A25" s="2330" t="s">
        <v>1141</v>
      </c>
      <c r="B25" s="2330"/>
      <c r="C25" s="2330"/>
      <c r="D25" s="2330"/>
      <c r="E25" s="2330"/>
      <c r="F25" s="2330"/>
      <c r="G25" s="2330"/>
      <c r="H25" s="2330"/>
    </row>
    <row r="26" spans="1:8" ht="32.1" customHeight="1">
      <c r="A26" s="2138" t="s">
        <v>1142</v>
      </c>
      <c r="B26" s="2138"/>
      <c r="C26" s="2138"/>
      <c r="D26" s="2138"/>
      <c r="E26" s="2138"/>
      <c r="F26" s="2138"/>
      <c r="G26" s="2138"/>
      <c r="H26" s="2138"/>
    </row>
    <row r="28" spans="1:8">
      <c r="D28" s="813"/>
    </row>
    <row r="29" spans="1:8">
      <c r="D29" s="813"/>
    </row>
    <row r="30" spans="1:8">
      <c r="D30" s="813"/>
    </row>
    <row r="31" spans="1:8">
      <c r="D31" s="84"/>
    </row>
  </sheetData>
  <customSheetViews>
    <customSheetView guid="{F8F6599B-2A1F-4529-A350-AEBC686D896D}" scale="120" showPageBreaks="1" fitToPage="1" printArea="1" topLeftCell="A2">
      <selection activeCell="A28" sqref="A28"/>
      <pageMargins left="0" right="0" top="0" bottom="0" header="0" footer="0"/>
      <printOptions horizontalCentered="1" verticalCentered="1" headings="1" gridLines="1"/>
      <pageSetup scale="77" orientation="landscape" r:id="rId1"/>
    </customSheetView>
  </customSheetViews>
  <mergeCells count="12">
    <mergeCell ref="A1:H1"/>
    <mergeCell ref="A2:H2"/>
    <mergeCell ref="A3:H3"/>
    <mergeCell ref="A25:H25"/>
    <mergeCell ref="A26:H26"/>
    <mergeCell ref="F5:F6"/>
    <mergeCell ref="G5:G6"/>
    <mergeCell ref="H5:H6"/>
    <mergeCell ref="A5:A6"/>
    <mergeCell ref="B5:C5"/>
    <mergeCell ref="D5:D6"/>
    <mergeCell ref="E5:E6"/>
  </mergeCells>
  <printOptions horizontalCentered="1" verticalCentered="1"/>
  <pageMargins left="0.25" right="0.25" top="0.5" bottom="0.5" header="0.3" footer="0.3"/>
  <pageSetup scale="58" orientation="portrait" r:id="rId2"/>
  <headerFooter scaleWithDoc="0" alignWithMargins="0">
    <oddFooter>&amp;CA - &amp;P</oddFooter>
  </headerFooter>
  <customProperties>
    <customPr name="_pios_id" r:id="rId3"/>
  </customProperties>
  <ignoredErrors>
    <ignoredError sqref="F17 F22 F19" evalError="1" calculatedColumn="1"/>
    <ignoredError sqref="F18" formula="1"/>
  </ignoredErrors>
  <drawing r:id="rId4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AFC34-A2C7-4848-A10F-F9D61C3AFAC1}">
  <sheetPr>
    <tabColor rgb="FF00B050"/>
    <pageSetUpPr fitToPage="1"/>
  </sheetPr>
  <dimension ref="A1:AD33"/>
  <sheetViews>
    <sheetView workbookViewId="0">
      <selection activeCell="G10" sqref="G10"/>
    </sheetView>
  </sheetViews>
  <sheetFormatPr defaultColWidth="9.42578125" defaultRowHeight="15"/>
  <cols>
    <col min="1" max="1" width="15.42578125" style="11" customWidth="1"/>
    <col min="2" max="2" width="11" style="12" customWidth="1"/>
    <col min="3" max="4" width="11.5703125" style="12" customWidth="1"/>
    <col min="5" max="5" width="13.42578125" style="12" customWidth="1"/>
    <col min="6" max="7" width="11.5703125" style="12" customWidth="1"/>
    <col min="8" max="8" width="11.42578125" style="12" customWidth="1"/>
    <col min="9" max="9" width="12" style="12" customWidth="1"/>
    <col min="10" max="10" width="12.42578125" style="12" customWidth="1"/>
    <col min="11" max="11" width="13.42578125" style="12" customWidth="1"/>
    <col min="12" max="12" width="11.5703125" style="12" customWidth="1"/>
    <col min="13" max="13" width="13.42578125" style="12" customWidth="1"/>
    <col min="14" max="14" width="11.42578125" style="12" customWidth="1"/>
    <col min="15" max="15" width="13.5703125" style="12" customWidth="1"/>
    <col min="16" max="16" width="12.42578125" style="12" customWidth="1"/>
    <col min="17" max="17" width="10.5703125" style="12" customWidth="1"/>
    <col min="18" max="18" width="14.42578125" style="12" customWidth="1"/>
    <col min="19" max="19" width="9.42578125" style="12"/>
    <col min="20" max="20" width="11.42578125" style="12" customWidth="1"/>
    <col min="21" max="21" width="10.5703125" style="12" customWidth="1"/>
    <col min="22" max="25" width="9.42578125" style="12"/>
    <col min="26" max="26" width="12.42578125" style="12" customWidth="1"/>
    <col min="27" max="27" width="12" style="12" customWidth="1"/>
    <col min="28" max="28" width="11.42578125" style="12" customWidth="1"/>
    <col min="29" max="16384" width="9.42578125" style="12"/>
  </cols>
  <sheetData>
    <row r="1" spans="1:30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  <c r="L1" s="2110"/>
      <c r="M1" s="2110"/>
      <c r="N1" s="2110"/>
      <c r="O1" s="2110"/>
      <c r="P1" s="2110"/>
      <c r="Q1" s="2110"/>
      <c r="R1" s="2110"/>
      <c r="S1" s="2110"/>
      <c r="T1" s="2110"/>
      <c r="U1" s="2110"/>
      <c r="V1" s="2110"/>
      <c r="W1" s="2110"/>
      <c r="X1" s="2110"/>
      <c r="Y1" s="2110"/>
      <c r="Z1" s="2110"/>
      <c r="AA1" s="2110"/>
      <c r="AB1" s="2110"/>
    </row>
    <row r="2" spans="1:30" customFormat="1" ht="15.75" customHeight="1">
      <c r="A2" s="2189" t="s">
        <v>1143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2189"/>
      <c r="M2" s="2189"/>
      <c r="N2" s="2189"/>
      <c r="O2" s="2189"/>
      <c r="P2" s="2189"/>
      <c r="Q2" s="2189"/>
      <c r="R2" s="2189"/>
      <c r="S2" s="2189"/>
      <c r="T2" s="2189"/>
      <c r="U2" s="2189"/>
      <c r="V2" s="2189"/>
      <c r="W2" s="2189"/>
      <c r="X2" s="2189"/>
      <c r="Y2" s="2189"/>
      <c r="Z2" s="2189"/>
      <c r="AA2" s="2189"/>
      <c r="AB2" s="2189"/>
    </row>
    <row r="3" spans="1:30" customFormat="1" ht="15.75">
      <c r="A3" s="2367" t="s">
        <v>41</v>
      </c>
      <c r="B3" s="2367"/>
      <c r="C3" s="2367"/>
      <c r="D3" s="2367"/>
      <c r="E3" s="2367"/>
      <c r="F3" s="2367"/>
      <c r="G3" s="2367"/>
      <c r="H3" s="2367"/>
      <c r="I3" s="2367"/>
      <c r="J3" s="2367"/>
      <c r="K3" s="2367"/>
      <c r="L3" s="2367"/>
      <c r="M3" s="2367"/>
      <c r="N3" s="2367"/>
      <c r="O3" s="2367"/>
      <c r="P3" s="2367"/>
      <c r="Q3" s="2367"/>
      <c r="R3" s="2367"/>
      <c r="S3" s="2367"/>
      <c r="T3" s="2367"/>
      <c r="U3" s="2367"/>
      <c r="V3" s="2367"/>
      <c r="W3" s="2367"/>
      <c r="X3" s="2367"/>
      <c r="Y3" s="2367"/>
      <c r="Z3" s="2367"/>
      <c r="AA3" s="2367"/>
      <c r="AB3" s="2367"/>
    </row>
    <row r="4" spans="1:30" ht="15.75" thickBot="1">
      <c r="A4" s="14"/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</row>
    <row r="5" spans="1:30" s="182" customFormat="1" ht="18.600000000000001" customHeight="1" thickBot="1">
      <c r="A5" s="2342"/>
      <c r="B5" s="2345" t="s">
        <v>1144</v>
      </c>
      <c r="C5" s="2346"/>
      <c r="D5" s="2346"/>
      <c r="E5" s="2346"/>
      <c r="F5" s="2346"/>
      <c r="G5" s="2346"/>
      <c r="H5" s="2346"/>
      <c r="I5" s="2346"/>
      <c r="J5" s="2346"/>
      <c r="K5" s="2347"/>
      <c r="L5" s="2348" t="s">
        <v>1145</v>
      </c>
      <c r="M5" s="2349"/>
      <c r="N5" s="2349"/>
      <c r="O5" s="2350"/>
      <c r="P5" s="2345" t="s">
        <v>1146</v>
      </c>
      <c r="Q5" s="2346"/>
      <c r="R5" s="2346"/>
      <c r="S5" s="2346"/>
      <c r="T5" s="2346"/>
      <c r="U5" s="2348" t="s">
        <v>1147</v>
      </c>
      <c r="V5" s="2350"/>
      <c r="W5" s="2353" t="s">
        <v>1148</v>
      </c>
      <c r="X5" s="2354"/>
      <c r="Y5" s="2355"/>
      <c r="Z5" s="2377" t="s">
        <v>1149</v>
      </c>
      <c r="AA5" s="2379" t="s">
        <v>1150</v>
      </c>
      <c r="AB5" s="2370" t="s">
        <v>1151</v>
      </c>
      <c r="AC5" s="1098"/>
      <c r="AD5" s="1099"/>
    </row>
    <row r="6" spans="1:30" ht="29.85" customHeight="1" thickBot="1">
      <c r="A6" s="2343"/>
      <c r="B6" s="2371" t="s">
        <v>1152</v>
      </c>
      <c r="C6" s="2372"/>
      <c r="D6" s="2372"/>
      <c r="E6" s="2373"/>
      <c r="F6" s="2374" t="s">
        <v>1153</v>
      </c>
      <c r="G6" s="2375"/>
      <c r="H6" s="2375"/>
      <c r="I6" s="2375"/>
      <c r="J6" s="2376"/>
      <c r="K6" s="2354" t="s">
        <v>1154</v>
      </c>
      <c r="L6" s="2363" t="s">
        <v>1155</v>
      </c>
      <c r="M6" s="2359" t="s">
        <v>1156</v>
      </c>
      <c r="N6" s="2359" t="s">
        <v>1157</v>
      </c>
      <c r="O6" s="2365" t="s">
        <v>1158</v>
      </c>
      <c r="P6" s="2363" t="s">
        <v>1159</v>
      </c>
      <c r="Q6" s="2359" t="s">
        <v>1160</v>
      </c>
      <c r="R6" s="2359" t="s">
        <v>1161</v>
      </c>
      <c r="S6" s="2361" t="s">
        <v>1162</v>
      </c>
      <c r="T6" s="2351" t="s">
        <v>1163</v>
      </c>
      <c r="U6" s="2363" t="s">
        <v>1164</v>
      </c>
      <c r="V6" s="2368" t="s">
        <v>1165</v>
      </c>
      <c r="W6" s="2356"/>
      <c r="X6" s="2357"/>
      <c r="Y6" s="2358"/>
      <c r="Z6" s="2377"/>
      <c r="AA6" s="2379"/>
      <c r="AB6" s="2370"/>
      <c r="AC6" s="14"/>
    </row>
    <row r="7" spans="1:30" ht="31.5" thickBot="1">
      <c r="A7" s="2344"/>
      <c r="B7" s="118" t="s">
        <v>1166</v>
      </c>
      <c r="C7" s="119" t="s">
        <v>1167</v>
      </c>
      <c r="D7" s="119" t="s">
        <v>1168</v>
      </c>
      <c r="E7" s="117" t="s">
        <v>1169</v>
      </c>
      <c r="F7" s="118" t="s">
        <v>1170</v>
      </c>
      <c r="G7" s="119" t="s">
        <v>1171</v>
      </c>
      <c r="H7" s="119" t="s">
        <v>1172</v>
      </c>
      <c r="I7" s="186" t="s">
        <v>1173</v>
      </c>
      <c r="J7" s="117" t="s">
        <v>1174</v>
      </c>
      <c r="K7" s="2357"/>
      <c r="L7" s="2364"/>
      <c r="M7" s="2360"/>
      <c r="N7" s="2360"/>
      <c r="O7" s="2366"/>
      <c r="P7" s="2364"/>
      <c r="Q7" s="2360"/>
      <c r="R7" s="2360"/>
      <c r="S7" s="2362"/>
      <c r="T7" s="2352"/>
      <c r="U7" s="2364"/>
      <c r="V7" s="2369"/>
      <c r="W7" s="140" t="s">
        <v>1175</v>
      </c>
      <c r="X7" s="140" t="s">
        <v>1176</v>
      </c>
      <c r="Y7" s="140" t="s">
        <v>1177</v>
      </c>
      <c r="Z7" s="2378"/>
      <c r="AA7" s="2380"/>
      <c r="AB7" s="2366"/>
      <c r="AC7" s="14"/>
    </row>
    <row r="8" spans="1:30">
      <c r="A8" s="35" t="s">
        <v>1178</v>
      </c>
      <c r="B8" s="48">
        <v>28</v>
      </c>
      <c r="C8" s="49">
        <v>58</v>
      </c>
      <c r="D8" s="49">
        <v>141</v>
      </c>
      <c r="E8" s="50">
        <f t="shared" ref="E8:E19" si="0">SUM(B8:D8)</f>
        <v>227</v>
      </c>
      <c r="F8" s="48">
        <v>4517</v>
      </c>
      <c r="G8" s="49">
        <v>310</v>
      </c>
      <c r="H8" s="49">
        <v>445</v>
      </c>
      <c r="I8" s="51">
        <v>168</v>
      </c>
      <c r="J8" s="187">
        <f>SUM(F8:I8)</f>
        <v>5440</v>
      </c>
      <c r="K8" s="52">
        <f>E8+J8</f>
        <v>5667</v>
      </c>
      <c r="L8" s="48">
        <v>5287</v>
      </c>
      <c r="M8" s="49">
        <v>3134</v>
      </c>
      <c r="N8" s="49">
        <v>1401</v>
      </c>
      <c r="O8" s="53">
        <f>SUM(L8:N8)</f>
        <v>9822</v>
      </c>
      <c r="P8" s="48">
        <v>3186</v>
      </c>
      <c r="Q8" s="49">
        <v>3</v>
      </c>
      <c r="R8" s="49">
        <v>529</v>
      </c>
      <c r="S8" s="53">
        <v>297</v>
      </c>
      <c r="T8" s="50">
        <f t="shared" ref="T8:T19" si="1">SUM(P8:S8)</f>
        <v>4015</v>
      </c>
      <c r="U8" s="188">
        <f>K8+O8</f>
        <v>15489</v>
      </c>
      <c r="V8" s="187">
        <f>K8-T8</f>
        <v>1652</v>
      </c>
      <c r="W8" s="123">
        <v>174762</v>
      </c>
      <c r="X8" s="49">
        <v>84803</v>
      </c>
      <c r="Y8" s="49">
        <v>7054</v>
      </c>
      <c r="Z8" s="123">
        <v>307554</v>
      </c>
      <c r="AA8" s="49">
        <v>287738</v>
      </c>
      <c r="AB8" s="54">
        <f>Z8/AA8</f>
        <v>1.0688682064934072</v>
      </c>
      <c r="AC8" s="14"/>
    </row>
    <row r="9" spans="1:30">
      <c r="A9" s="189" t="s">
        <v>1179</v>
      </c>
      <c r="B9" s="190">
        <v>21</v>
      </c>
      <c r="C9" s="511">
        <v>63</v>
      </c>
      <c r="D9" s="511">
        <v>60</v>
      </c>
      <c r="E9" s="50">
        <f t="shared" si="0"/>
        <v>144</v>
      </c>
      <c r="F9" s="190">
        <v>4461</v>
      </c>
      <c r="G9" s="511">
        <v>357</v>
      </c>
      <c r="H9" s="511">
        <v>539</v>
      </c>
      <c r="I9" s="512">
        <v>160</v>
      </c>
      <c r="J9" s="220">
        <f t="shared" ref="J9:J19" si="2">F9+G9+H9+I9</f>
        <v>5517</v>
      </c>
      <c r="K9" s="52">
        <f t="shared" ref="K9:K19" si="3">E9+J9</f>
        <v>5661</v>
      </c>
      <c r="L9" s="190">
        <v>4846</v>
      </c>
      <c r="M9" s="511">
        <v>2889</v>
      </c>
      <c r="N9" s="511">
        <v>855</v>
      </c>
      <c r="O9" s="53">
        <f t="shared" ref="O9:O19" si="4">SUM(L9:N9)</f>
        <v>8590</v>
      </c>
      <c r="P9" s="190">
        <v>2563</v>
      </c>
      <c r="Q9" s="511">
        <v>13</v>
      </c>
      <c r="R9" s="511">
        <v>443</v>
      </c>
      <c r="S9" s="53">
        <v>1306</v>
      </c>
      <c r="T9" s="50">
        <f t="shared" si="1"/>
        <v>4325</v>
      </c>
      <c r="U9" s="48">
        <f t="shared" ref="U9:U19" si="5">K9+O9</f>
        <v>14251</v>
      </c>
      <c r="V9" s="50">
        <f t="shared" ref="V9:V19" si="6">K9-T9</f>
        <v>1336</v>
      </c>
      <c r="W9" s="221">
        <v>175463</v>
      </c>
      <c r="X9" s="511">
        <v>84998</v>
      </c>
      <c r="Y9" s="511">
        <v>7307</v>
      </c>
      <c r="Z9" s="123">
        <v>308890</v>
      </c>
      <c r="AA9" s="49">
        <v>287738</v>
      </c>
      <c r="AB9" s="54">
        <f t="shared" ref="AB9:AB19" si="7">Z9/AA9</f>
        <v>1.0735113193252195</v>
      </c>
      <c r="AC9" s="15"/>
      <c r="AD9" s="16"/>
    </row>
    <row r="10" spans="1:30">
      <c r="A10" s="189" t="s">
        <v>1180</v>
      </c>
      <c r="B10" s="190">
        <v>16</v>
      </c>
      <c r="C10" s="511">
        <v>4</v>
      </c>
      <c r="D10" s="511">
        <v>42</v>
      </c>
      <c r="E10" s="50">
        <f t="shared" si="0"/>
        <v>62</v>
      </c>
      <c r="F10" s="190">
        <v>4730</v>
      </c>
      <c r="G10" s="511">
        <v>287</v>
      </c>
      <c r="H10" s="511">
        <v>504</v>
      </c>
      <c r="I10" s="512">
        <v>191</v>
      </c>
      <c r="J10" s="220">
        <f t="shared" si="2"/>
        <v>5712</v>
      </c>
      <c r="K10" s="52">
        <f t="shared" si="3"/>
        <v>5774</v>
      </c>
      <c r="L10" s="190">
        <v>5247</v>
      </c>
      <c r="M10" s="511">
        <v>2381</v>
      </c>
      <c r="N10" s="511">
        <v>579</v>
      </c>
      <c r="O10" s="53">
        <f t="shared" si="4"/>
        <v>8207</v>
      </c>
      <c r="P10" s="190">
        <v>2832</v>
      </c>
      <c r="Q10" s="511">
        <v>23</v>
      </c>
      <c r="R10" s="511">
        <v>536</v>
      </c>
      <c r="S10" s="53">
        <v>1800</v>
      </c>
      <c r="T10" s="50">
        <f t="shared" si="1"/>
        <v>5191</v>
      </c>
      <c r="U10" s="48">
        <f t="shared" si="5"/>
        <v>13981</v>
      </c>
      <c r="V10" s="50">
        <f t="shared" si="6"/>
        <v>583</v>
      </c>
      <c r="W10" s="221">
        <v>175891</v>
      </c>
      <c r="X10" s="511">
        <v>84957</v>
      </c>
      <c r="Y10" s="511">
        <v>7287</v>
      </c>
      <c r="Z10" s="123">
        <v>309473</v>
      </c>
      <c r="AA10" s="49">
        <v>287738</v>
      </c>
      <c r="AB10" s="54">
        <f t="shared" si="7"/>
        <v>1.0755374681133532</v>
      </c>
      <c r="AC10" s="15"/>
      <c r="AD10" s="16"/>
    </row>
    <row r="11" spans="1:30">
      <c r="A11" s="189" t="s">
        <v>1181</v>
      </c>
      <c r="B11" s="190">
        <v>19</v>
      </c>
      <c r="C11" s="511">
        <v>1</v>
      </c>
      <c r="D11" s="511">
        <v>54</v>
      </c>
      <c r="E11" s="50">
        <f t="shared" si="0"/>
        <v>74</v>
      </c>
      <c r="F11" s="190">
        <v>3628</v>
      </c>
      <c r="G11" s="511">
        <v>284</v>
      </c>
      <c r="H11" s="511">
        <v>209</v>
      </c>
      <c r="I11" s="512">
        <v>245</v>
      </c>
      <c r="J11" s="220">
        <f t="shared" si="2"/>
        <v>4366</v>
      </c>
      <c r="K11" s="52">
        <f t="shared" si="3"/>
        <v>4440</v>
      </c>
      <c r="L11" s="190">
        <v>5841</v>
      </c>
      <c r="M11" s="511">
        <v>1892</v>
      </c>
      <c r="N11" s="511">
        <v>700</v>
      </c>
      <c r="O11" s="53">
        <f t="shared" si="4"/>
        <v>8433</v>
      </c>
      <c r="P11" s="190">
        <v>3385</v>
      </c>
      <c r="Q11" s="511">
        <v>23</v>
      </c>
      <c r="R11" s="511">
        <v>626</v>
      </c>
      <c r="S11" s="53">
        <v>2115</v>
      </c>
      <c r="T11" s="50">
        <f t="shared" si="1"/>
        <v>6149</v>
      </c>
      <c r="U11" s="48">
        <f t="shared" si="5"/>
        <v>12873</v>
      </c>
      <c r="V11" s="50">
        <f t="shared" si="6"/>
        <v>-1709</v>
      </c>
      <c r="W11" s="221">
        <v>174939</v>
      </c>
      <c r="X11" s="511">
        <v>84332</v>
      </c>
      <c r="Y11" s="511">
        <v>7174</v>
      </c>
      <c r="Z11" s="123">
        <v>307764</v>
      </c>
      <c r="AA11" s="49">
        <v>287738</v>
      </c>
      <c r="AB11" s="54">
        <f t="shared" si="7"/>
        <v>1.0695980371031981</v>
      </c>
      <c r="AC11" s="15"/>
      <c r="AD11" s="16"/>
    </row>
    <row r="12" spans="1:30">
      <c r="A12" s="189" t="s">
        <v>1182</v>
      </c>
      <c r="B12" s="190">
        <v>22</v>
      </c>
      <c r="C12" s="511">
        <v>1</v>
      </c>
      <c r="D12" s="511">
        <v>38</v>
      </c>
      <c r="E12" s="50">
        <f t="shared" si="0"/>
        <v>61</v>
      </c>
      <c r="F12" s="190">
        <v>3717</v>
      </c>
      <c r="G12" s="511">
        <v>172</v>
      </c>
      <c r="H12" s="511">
        <v>279</v>
      </c>
      <c r="I12" s="512">
        <v>154</v>
      </c>
      <c r="J12" s="220">
        <f t="shared" si="2"/>
        <v>4322</v>
      </c>
      <c r="K12" s="52">
        <f t="shared" si="3"/>
        <v>4383</v>
      </c>
      <c r="L12" s="190">
        <v>5502</v>
      </c>
      <c r="M12" s="511">
        <v>1262</v>
      </c>
      <c r="N12" s="511">
        <v>506</v>
      </c>
      <c r="O12" s="53">
        <f t="shared" si="4"/>
        <v>7270</v>
      </c>
      <c r="P12" s="190">
        <v>6383</v>
      </c>
      <c r="Q12" s="511">
        <v>42</v>
      </c>
      <c r="R12" s="511">
        <v>450</v>
      </c>
      <c r="S12" s="53">
        <v>1724</v>
      </c>
      <c r="T12" s="50">
        <f t="shared" si="1"/>
        <v>8599</v>
      </c>
      <c r="U12" s="48">
        <f t="shared" si="5"/>
        <v>11653</v>
      </c>
      <c r="V12" s="50">
        <f t="shared" si="6"/>
        <v>-4216</v>
      </c>
      <c r="W12" s="221">
        <v>172380</v>
      </c>
      <c r="X12" s="511">
        <v>83283</v>
      </c>
      <c r="Y12" s="511">
        <v>7069</v>
      </c>
      <c r="Z12" s="123">
        <v>303548</v>
      </c>
      <c r="AA12" s="49">
        <v>287738</v>
      </c>
      <c r="AB12" s="54">
        <f t="shared" si="7"/>
        <v>1.0549458187656826</v>
      </c>
      <c r="AC12" s="15"/>
      <c r="AD12" s="16"/>
    </row>
    <row r="13" spans="1:30">
      <c r="A13" s="189" t="s">
        <v>1183</v>
      </c>
      <c r="B13" s="190">
        <v>14</v>
      </c>
      <c r="C13" s="511">
        <v>1</v>
      </c>
      <c r="D13" s="511">
        <v>24</v>
      </c>
      <c r="E13" s="50">
        <f t="shared" si="0"/>
        <v>39</v>
      </c>
      <c r="F13" s="190">
        <v>3577</v>
      </c>
      <c r="G13" s="511">
        <v>168</v>
      </c>
      <c r="H13" s="511">
        <v>309</v>
      </c>
      <c r="I13" s="512">
        <v>143</v>
      </c>
      <c r="J13" s="220">
        <f t="shared" si="2"/>
        <v>4197</v>
      </c>
      <c r="K13" s="52">
        <f t="shared" si="3"/>
        <v>4236</v>
      </c>
      <c r="L13" s="190">
        <v>5175</v>
      </c>
      <c r="M13" s="511">
        <v>1277</v>
      </c>
      <c r="N13" s="511">
        <v>447</v>
      </c>
      <c r="O13" s="53">
        <f t="shared" si="4"/>
        <v>6899</v>
      </c>
      <c r="P13" s="190">
        <v>5935</v>
      </c>
      <c r="Q13" s="511">
        <v>21</v>
      </c>
      <c r="R13" s="511">
        <v>459</v>
      </c>
      <c r="S13" s="53">
        <v>2587</v>
      </c>
      <c r="T13" s="50">
        <f t="shared" si="1"/>
        <v>9002</v>
      </c>
      <c r="U13" s="48">
        <f t="shared" si="5"/>
        <v>11135</v>
      </c>
      <c r="V13" s="50">
        <f t="shared" si="6"/>
        <v>-4766</v>
      </c>
      <c r="W13" s="221">
        <v>169830</v>
      </c>
      <c r="X13" s="511">
        <v>81687</v>
      </c>
      <c r="Y13" s="511">
        <v>6984</v>
      </c>
      <c r="Z13" s="123">
        <v>298782</v>
      </c>
      <c r="AA13" s="49">
        <v>287738</v>
      </c>
      <c r="AB13" s="54">
        <f t="shared" si="7"/>
        <v>1.0383821393072865</v>
      </c>
      <c r="AC13" s="15"/>
      <c r="AD13" s="16"/>
    </row>
    <row r="14" spans="1:30">
      <c r="A14" s="189" t="s">
        <v>1184</v>
      </c>
      <c r="B14" s="190">
        <v>14</v>
      </c>
      <c r="C14" s="511">
        <v>5</v>
      </c>
      <c r="D14" s="511">
        <v>31</v>
      </c>
      <c r="E14" s="50">
        <f t="shared" si="0"/>
        <v>50</v>
      </c>
      <c r="F14" s="190">
        <v>3809</v>
      </c>
      <c r="G14" s="511">
        <v>260</v>
      </c>
      <c r="H14" s="511">
        <v>260</v>
      </c>
      <c r="I14" s="512">
        <v>165</v>
      </c>
      <c r="J14" s="220">
        <f t="shared" si="2"/>
        <v>4494</v>
      </c>
      <c r="K14" s="52">
        <f t="shared" si="3"/>
        <v>4544</v>
      </c>
      <c r="L14" s="190">
        <v>5299</v>
      </c>
      <c r="M14" s="511">
        <v>1383</v>
      </c>
      <c r="N14" s="511">
        <v>333</v>
      </c>
      <c r="O14" s="53">
        <f t="shared" si="4"/>
        <v>7015</v>
      </c>
      <c r="P14" s="190">
        <v>4710</v>
      </c>
      <c r="Q14" s="511">
        <v>18</v>
      </c>
      <c r="R14" s="511">
        <v>507</v>
      </c>
      <c r="S14" s="53">
        <v>3055</v>
      </c>
      <c r="T14" s="50">
        <f t="shared" si="1"/>
        <v>8290</v>
      </c>
      <c r="U14" s="48">
        <f t="shared" si="5"/>
        <v>11559</v>
      </c>
      <c r="V14" s="50">
        <f t="shared" si="6"/>
        <v>-3746</v>
      </c>
      <c r="W14" s="221">
        <v>167368</v>
      </c>
      <c r="X14" s="511">
        <v>80575</v>
      </c>
      <c r="Y14" s="511">
        <v>6971</v>
      </c>
      <c r="Z14" s="123">
        <v>295036</v>
      </c>
      <c r="AA14" s="49">
        <v>287738</v>
      </c>
      <c r="AB14" s="54">
        <f t="shared" si="7"/>
        <v>1.0253633513821601</v>
      </c>
      <c r="AC14" s="15"/>
      <c r="AD14" s="16"/>
    </row>
    <row r="15" spans="1:30">
      <c r="A15" s="189" t="s">
        <v>1185</v>
      </c>
      <c r="B15" s="190">
        <v>21</v>
      </c>
      <c r="C15" s="511">
        <v>2</v>
      </c>
      <c r="D15" s="511">
        <v>198</v>
      </c>
      <c r="E15" s="50">
        <f t="shared" si="0"/>
        <v>221</v>
      </c>
      <c r="F15" s="190">
        <v>5103</v>
      </c>
      <c r="G15" s="511">
        <v>262</v>
      </c>
      <c r="H15" s="511">
        <v>542</v>
      </c>
      <c r="I15" s="512">
        <v>105</v>
      </c>
      <c r="J15" s="220">
        <f t="shared" si="2"/>
        <v>6012</v>
      </c>
      <c r="K15" s="52">
        <f t="shared" si="3"/>
        <v>6233</v>
      </c>
      <c r="L15" s="190">
        <v>4740</v>
      </c>
      <c r="M15" s="511">
        <v>1703</v>
      </c>
      <c r="N15" s="511">
        <v>560</v>
      </c>
      <c r="O15" s="53">
        <f t="shared" si="4"/>
        <v>7003</v>
      </c>
      <c r="P15" s="190">
        <v>5553</v>
      </c>
      <c r="Q15" s="511">
        <v>26</v>
      </c>
      <c r="R15" s="511">
        <v>410</v>
      </c>
      <c r="S15" s="53">
        <v>2718</v>
      </c>
      <c r="T15" s="50">
        <f t="shared" si="1"/>
        <v>8707</v>
      </c>
      <c r="U15" s="48">
        <f t="shared" si="5"/>
        <v>13236</v>
      </c>
      <c r="V15" s="50">
        <f t="shared" si="6"/>
        <v>-2474</v>
      </c>
      <c r="W15" s="221">
        <v>165812</v>
      </c>
      <c r="X15" s="511">
        <v>80018</v>
      </c>
      <c r="Y15" s="511">
        <v>6845</v>
      </c>
      <c r="Z15" s="123">
        <v>292562</v>
      </c>
      <c r="AA15" s="49">
        <v>287738</v>
      </c>
      <c r="AB15" s="54">
        <f t="shared" si="7"/>
        <v>1.0167652517220527</v>
      </c>
      <c r="AC15" s="15"/>
      <c r="AD15" s="16"/>
    </row>
    <row r="16" spans="1:30">
      <c r="A16" s="189" t="s">
        <v>1186</v>
      </c>
      <c r="B16" s="190">
        <v>18</v>
      </c>
      <c r="C16" s="511">
        <v>2</v>
      </c>
      <c r="D16" s="511">
        <v>27</v>
      </c>
      <c r="E16" s="50">
        <f t="shared" si="0"/>
        <v>47</v>
      </c>
      <c r="F16" s="190">
        <v>4896</v>
      </c>
      <c r="G16" s="511">
        <v>205</v>
      </c>
      <c r="H16" s="511">
        <v>577</v>
      </c>
      <c r="I16" s="512">
        <v>111</v>
      </c>
      <c r="J16" s="220">
        <f t="shared" si="2"/>
        <v>5789</v>
      </c>
      <c r="K16" s="52">
        <f t="shared" si="3"/>
        <v>5836</v>
      </c>
      <c r="L16" s="190">
        <v>5274</v>
      </c>
      <c r="M16" s="511">
        <v>1591</v>
      </c>
      <c r="N16" s="511">
        <v>295</v>
      </c>
      <c r="O16" s="53">
        <f t="shared" si="4"/>
        <v>7160</v>
      </c>
      <c r="P16" s="190">
        <v>3752</v>
      </c>
      <c r="Q16" s="511">
        <v>16</v>
      </c>
      <c r="R16" s="511">
        <v>467</v>
      </c>
      <c r="S16" s="53">
        <v>1856</v>
      </c>
      <c r="T16" s="50">
        <f t="shared" si="1"/>
        <v>6091</v>
      </c>
      <c r="U16" s="48">
        <f t="shared" si="5"/>
        <v>12996</v>
      </c>
      <c r="V16" s="50">
        <f t="shared" si="6"/>
        <v>-255</v>
      </c>
      <c r="W16" s="221">
        <v>165639</v>
      </c>
      <c r="X16" s="511">
        <v>80138</v>
      </c>
      <c r="Y16" s="511">
        <v>6848</v>
      </c>
      <c r="Z16" s="123">
        <v>292307</v>
      </c>
      <c r="AA16" s="49">
        <v>287738</v>
      </c>
      <c r="AB16" s="54">
        <f t="shared" si="7"/>
        <v>1.0158790288387352</v>
      </c>
      <c r="AC16" s="15"/>
      <c r="AD16" s="16"/>
    </row>
    <row r="17" spans="1:30">
      <c r="A17" s="189" t="s">
        <v>1187</v>
      </c>
      <c r="B17" s="190">
        <v>13</v>
      </c>
      <c r="C17" s="511">
        <v>2</v>
      </c>
      <c r="D17" s="511">
        <v>10</v>
      </c>
      <c r="E17" s="50">
        <f t="shared" si="0"/>
        <v>25</v>
      </c>
      <c r="F17" s="190">
        <v>4726</v>
      </c>
      <c r="G17" s="511">
        <v>160</v>
      </c>
      <c r="H17" s="511">
        <v>427</v>
      </c>
      <c r="I17" s="512">
        <v>93</v>
      </c>
      <c r="J17" s="220">
        <f t="shared" si="2"/>
        <v>5406</v>
      </c>
      <c r="K17" s="52">
        <f t="shared" si="3"/>
        <v>5431</v>
      </c>
      <c r="L17" s="190">
        <v>4614</v>
      </c>
      <c r="M17" s="511">
        <v>1339</v>
      </c>
      <c r="N17" s="511">
        <v>269</v>
      </c>
      <c r="O17" s="53">
        <f t="shared" si="4"/>
        <v>6222</v>
      </c>
      <c r="P17" s="190">
        <v>4213</v>
      </c>
      <c r="Q17" s="511">
        <v>11</v>
      </c>
      <c r="R17" s="511">
        <v>321</v>
      </c>
      <c r="S17" s="53">
        <v>1715</v>
      </c>
      <c r="T17" s="50">
        <f t="shared" si="1"/>
        <v>6260</v>
      </c>
      <c r="U17" s="48">
        <f t="shared" si="5"/>
        <v>11653</v>
      </c>
      <c r="V17" s="50">
        <f t="shared" si="6"/>
        <v>-829</v>
      </c>
      <c r="W17" s="221">
        <v>164905</v>
      </c>
      <c r="X17" s="511">
        <v>79884</v>
      </c>
      <c r="Y17" s="511">
        <v>6845</v>
      </c>
      <c r="Z17" s="123">
        <v>291478</v>
      </c>
      <c r="AA17" s="49">
        <v>287738</v>
      </c>
      <c r="AB17" s="54">
        <f t="shared" si="7"/>
        <v>1.0129979356219894</v>
      </c>
      <c r="AC17" s="15"/>
      <c r="AD17" s="16"/>
    </row>
    <row r="18" spans="1:30">
      <c r="A18" s="189" t="s">
        <v>1188</v>
      </c>
      <c r="B18" s="190">
        <v>7</v>
      </c>
      <c r="C18" s="511">
        <v>1</v>
      </c>
      <c r="D18" s="511">
        <v>46</v>
      </c>
      <c r="E18" s="50">
        <f t="shared" si="0"/>
        <v>54</v>
      </c>
      <c r="F18" s="190">
        <v>3540</v>
      </c>
      <c r="G18" s="511">
        <v>142</v>
      </c>
      <c r="H18" s="511">
        <v>318</v>
      </c>
      <c r="I18" s="512">
        <v>72</v>
      </c>
      <c r="J18" s="220">
        <f t="shared" si="2"/>
        <v>4072</v>
      </c>
      <c r="K18" s="52">
        <f t="shared" si="3"/>
        <v>4126</v>
      </c>
      <c r="L18" s="190">
        <v>5325</v>
      </c>
      <c r="M18" s="511">
        <v>1202</v>
      </c>
      <c r="N18" s="511">
        <v>308</v>
      </c>
      <c r="O18" s="53">
        <f t="shared" si="4"/>
        <v>6835</v>
      </c>
      <c r="P18" s="190">
        <v>3904</v>
      </c>
      <c r="Q18" s="511">
        <v>4</v>
      </c>
      <c r="R18" s="511">
        <v>401</v>
      </c>
      <c r="S18" s="53">
        <v>1687</v>
      </c>
      <c r="T18" s="50">
        <f t="shared" si="1"/>
        <v>5996</v>
      </c>
      <c r="U18" s="48">
        <f t="shared" si="5"/>
        <v>10961</v>
      </c>
      <c r="V18" s="50">
        <f t="shared" si="6"/>
        <v>-1870</v>
      </c>
      <c r="W18" s="221">
        <v>163739</v>
      </c>
      <c r="X18" s="511">
        <v>79441</v>
      </c>
      <c r="Y18" s="511">
        <v>6792</v>
      </c>
      <c r="Z18" s="123">
        <v>289608</v>
      </c>
      <c r="AA18" s="49">
        <v>287738</v>
      </c>
      <c r="AB18" s="54">
        <f t="shared" si="7"/>
        <v>1.0064989678109948</v>
      </c>
      <c r="AC18" s="15"/>
      <c r="AD18" s="16"/>
    </row>
    <row r="19" spans="1:30" ht="15.75" thickBot="1">
      <c r="A19" s="189" t="s">
        <v>1189</v>
      </c>
      <c r="B19" s="1100">
        <v>14</v>
      </c>
      <c r="C19" s="513">
        <v>52</v>
      </c>
      <c r="D19" s="513">
        <v>69</v>
      </c>
      <c r="E19" s="50">
        <f t="shared" si="0"/>
        <v>135</v>
      </c>
      <c r="F19" s="1100">
        <v>4507</v>
      </c>
      <c r="G19" s="513">
        <v>78</v>
      </c>
      <c r="H19" s="513">
        <v>424</v>
      </c>
      <c r="I19" s="1722">
        <v>58</v>
      </c>
      <c r="J19" s="95">
        <f t="shared" si="2"/>
        <v>5067</v>
      </c>
      <c r="K19" s="52">
        <f t="shared" si="3"/>
        <v>5202</v>
      </c>
      <c r="L19" s="1100">
        <v>5195</v>
      </c>
      <c r="M19" s="513">
        <v>1828</v>
      </c>
      <c r="N19" s="513">
        <v>246</v>
      </c>
      <c r="O19" s="53">
        <f t="shared" si="4"/>
        <v>7269</v>
      </c>
      <c r="P19" s="1100">
        <v>6276</v>
      </c>
      <c r="Q19" s="513">
        <v>1</v>
      </c>
      <c r="R19" s="513">
        <v>376</v>
      </c>
      <c r="S19" s="1723">
        <v>799</v>
      </c>
      <c r="T19" s="50">
        <f t="shared" si="1"/>
        <v>7452</v>
      </c>
      <c r="U19" s="48">
        <f t="shared" si="5"/>
        <v>12471</v>
      </c>
      <c r="V19" s="50">
        <f t="shared" si="6"/>
        <v>-2250</v>
      </c>
      <c r="W19" s="221">
        <v>162093</v>
      </c>
      <c r="X19" s="511">
        <v>79001</v>
      </c>
      <c r="Y19" s="511">
        <v>6806</v>
      </c>
      <c r="Z19" s="123">
        <v>287358</v>
      </c>
      <c r="AA19" s="49">
        <v>287738</v>
      </c>
      <c r="AB19" s="54">
        <f t="shared" si="7"/>
        <v>0.99867935413466413</v>
      </c>
      <c r="AC19" s="15"/>
      <c r="AD19" s="16"/>
    </row>
    <row r="20" spans="1:30" ht="15.75" thickBot="1">
      <c r="A20" s="191" t="s">
        <v>1190</v>
      </c>
      <c r="B20" s="141">
        <f>SUM(B8:B19)</f>
        <v>207</v>
      </c>
      <c r="C20" s="141">
        <f t="shared" ref="C20:V20" si="8">SUM(C8:C19)</f>
        <v>192</v>
      </c>
      <c r="D20" s="141">
        <f t="shared" si="8"/>
        <v>740</v>
      </c>
      <c r="E20" s="141">
        <f t="shared" si="8"/>
        <v>1139</v>
      </c>
      <c r="F20" s="141">
        <f t="shared" si="8"/>
        <v>51211</v>
      </c>
      <c r="G20" s="141">
        <f t="shared" si="8"/>
        <v>2685</v>
      </c>
      <c r="H20" s="141">
        <f t="shared" si="8"/>
        <v>4833</v>
      </c>
      <c r="I20" s="141">
        <f t="shared" si="8"/>
        <v>1665</v>
      </c>
      <c r="J20" s="141">
        <f t="shared" si="8"/>
        <v>60394</v>
      </c>
      <c r="K20" s="141">
        <f t="shared" si="8"/>
        <v>61533</v>
      </c>
      <c r="L20" s="141">
        <f t="shared" si="8"/>
        <v>62345</v>
      </c>
      <c r="M20" s="141">
        <f t="shared" si="8"/>
        <v>21881</v>
      </c>
      <c r="N20" s="141">
        <f t="shared" si="8"/>
        <v>6499</v>
      </c>
      <c r="O20" s="141">
        <f t="shared" si="8"/>
        <v>90725</v>
      </c>
      <c r="P20" s="141">
        <f t="shared" si="8"/>
        <v>52692</v>
      </c>
      <c r="Q20" s="141">
        <f t="shared" si="8"/>
        <v>201</v>
      </c>
      <c r="R20" s="142">
        <f t="shared" si="8"/>
        <v>5525</v>
      </c>
      <c r="S20" s="141">
        <f t="shared" si="8"/>
        <v>21659</v>
      </c>
      <c r="T20" s="141">
        <f t="shared" si="8"/>
        <v>80077</v>
      </c>
      <c r="U20" s="141">
        <f t="shared" si="8"/>
        <v>152258</v>
      </c>
      <c r="V20" s="142">
        <f t="shared" si="8"/>
        <v>-18544</v>
      </c>
      <c r="W20" s="141">
        <f t="shared" ref="W20:Y20" si="9">W19</f>
        <v>162093</v>
      </c>
      <c r="X20" s="141">
        <f t="shared" si="9"/>
        <v>79001</v>
      </c>
      <c r="Y20" s="141">
        <f t="shared" si="9"/>
        <v>6806</v>
      </c>
      <c r="Z20" s="141">
        <f>Z19</f>
        <v>287358</v>
      </c>
      <c r="AA20" s="142">
        <f>AA19</f>
        <v>287738</v>
      </c>
      <c r="AB20" s="143">
        <f>Z20/AA20</f>
        <v>0.99867935413466413</v>
      </c>
      <c r="AC20" s="14"/>
    </row>
    <row r="21" spans="1:30">
      <c r="A21" s="3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V21" s="14"/>
      <c r="W21" s="14"/>
      <c r="X21" s="14"/>
      <c r="Y21" s="14"/>
      <c r="AA21" s="14"/>
      <c r="AB21" s="14"/>
      <c r="AC21" s="14"/>
    </row>
    <row r="22" spans="1:30" ht="15.75">
      <c r="A22" s="10"/>
      <c r="B22" s="14"/>
      <c r="C22" s="14"/>
      <c r="D22" s="14"/>
      <c r="E22" s="14"/>
      <c r="F22" s="14"/>
      <c r="G22" s="14"/>
      <c r="H22" s="14"/>
      <c r="I22" s="37"/>
      <c r="J22" s="38"/>
      <c r="K22" s="14"/>
      <c r="L22" s="14"/>
      <c r="M22" s="14"/>
      <c r="N22" s="180"/>
      <c r="O22" s="180"/>
      <c r="P22" s="180"/>
      <c r="Q22" s="14"/>
      <c r="R22" s="14"/>
      <c r="S22" s="14"/>
      <c r="T22" s="14"/>
      <c r="U22" s="14"/>
      <c r="V22" s="38"/>
      <c r="W22" s="38"/>
      <c r="X22" s="38"/>
      <c r="Y22" s="38"/>
      <c r="Z22" s="14"/>
      <c r="AA22" s="14"/>
      <c r="AB22" s="14"/>
      <c r="AC22" s="14"/>
    </row>
    <row r="23" spans="1:30" ht="18">
      <c r="A23" s="1933" t="s">
        <v>1191</v>
      </c>
      <c r="B23" s="1933"/>
      <c r="C23" s="1933"/>
      <c r="D23" s="1933"/>
      <c r="E23" s="1933"/>
      <c r="F23" s="1933"/>
      <c r="G23" s="1933"/>
      <c r="H23" s="1933"/>
      <c r="I23" s="1933"/>
      <c r="J23" s="1933"/>
      <c r="K23" s="1933"/>
      <c r="L23" s="1933"/>
      <c r="M23" s="14"/>
      <c r="N23" s="181"/>
      <c r="O23" s="180"/>
      <c r="P23" s="180"/>
      <c r="Q23" s="14"/>
      <c r="R23" s="14"/>
      <c r="S23" s="14"/>
      <c r="T23" s="14"/>
      <c r="U23" s="14"/>
      <c r="V23" s="38"/>
      <c r="W23" s="38"/>
      <c r="X23" s="38"/>
      <c r="Y23" s="38"/>
      <c r="Z23" s="14"/>
      <c r="AA23" s="14"/>
      <c r="AB23" s="14"/>
      <c r="AC23" s="14"/>
    </row>
    <row r="24" spans="1:30" ht="18">
      <c r="A24" s="1933" t="s">
        <v>1192</v>
      </c>
      <c r="B24" s="1933"/>
      <c r="C24" s="1933"/>
      <c r="D24" s="1933"/>
      <c r="E24" s="1933"/>
      <c r="F24" s="1933"/>
      <c r="G24" s="1933"/>
      <c r="H24" s="1933"/>
      <c r="I24" s="1933"/>
      <c r="J24" s="1933"/>
      <c r="K24" s="1933"/>
      <c r="L24" s="1933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</row>
    <row r="25" spans="1:30" ht="18">
      <c r="A25" s="1933" t="s">
        <v>1193</v>
      </c>
      <c r="B25" s="1933"/>
      <c r="C25" s="1933"/>
      <c r="D25" s="1933"/>
      <c r="E25" s="1933"/>
      <c r="F25" s="1933"/>
      <c r="G25" s="1933"/>
      <c r="H25" s="1933"/>
      <c r="I25" s="1933"/>
      <c r="J25" s="1933"/>
      <c r="K25" s="1933"/>
      <c r="L25" s="1933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</row>
    <row r="26" spans="1:30" ht="18">
      <c r="A26" s="1932" t="s">
        <v>1194</v>
      </c>
      <c r="B26" s="1933"/>
      <c r="C26" s="1933"/>
      <c r="D26" s="1933"/>
      <c r="E26" s="1933"/>
      <c r="F26" s="1933"/>
      <c r="G26" s="1933"/>
      <c r="H26" s="1933"/>
      <c r="I26" s="1933"/>
      <c r="J26" s="1933"/>
      <c r="K26" s="1933"/>
      <c r="L26" s="1933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</row>
    <row r="27" spans="1:30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</row>
    <row r="28" spans="1:30" ht="16.5">
      <c r="A28" s="4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</row>
    <row r="29" spans="1:30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</row>
    <row r="30" spans="1:30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</row>
    <row r="31" spans="1:30">
      <c r="A31" s="14"/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</row>
    <row r="32" spans="1:30">
      <c r="A32" s="14"/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</row>
    <row r="33" spans="1:29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paperSize="5" scale="57" firstPageNumber="98" orientation="landscape" useFirstPageNumber="1" r:id="rId1"/>
      <headerFooter scaleWithDoc="0" alignWithMargins="0"/>
    </customSheetView>
  </customSheetViews>
  <mergeCells count="26">
    <mergeCell ref="U6:U7"/>
    <mergeCell ref="V6:V7"/>
    <mergeCell ref="AB5:AB7"/>
    <mergeCell ref="B6:E6"/>
    <mergeCell ref="F6:J6"/>
    <mergeCell ref="L6:L7"/>
    <mergeCell ref="U5:V5"/>
    <mergeCell ref="Z5:Z7"/>
    <mergeCell ref="AA5:AA7"/>
    <mergeCell ref="K6:K7"/>
    <mergeCell ref="A5:A7"/>
    <mergeCell ref="B5:K5"/>
    <mergeCell ref="L5:O5"/>
    <mergeCell ref="T6:T7"/>
    <mergeCell ref="A1:AB1"/>
    <mergeCell ref="W5:Y6"/>
    <mergeCell ref="R6:R7"/>
    <mergeCell ref="S6:S7"/>
    <mergeCell ref="P6:P7"/>
    <mergeCell ref="Q6:Q7"/>
    <mergeCell ref="M6:M7"/>
    <mergeCell ref="N6:N7"/>
    <mergeCell ref="O6:O7"/>
    <mergeCell ref="A2:AB2"/>
    <mergeCell ref="A3:AB3"/>
    <mergeCell ref="P5:T5"/>
  </mergeCells>
  <printOptions horizontalCentered="1" verticalCentered="1"/>
  <pageMargins left="0.25" right="0.25" top="0.5" bottom="0.5" header="0.3" footer="0.3"/>
  <pageSetup scale="31" firstPageNumber="98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1FD81-6715-4B97-8907-3AFA95009E09}">
  <sheetPr>
    <tabColor rgb="FF00B050"/>
    <pageSetUpPr fitToPage="1"/>
  </sheetPr>
  <dimension ref="A1:AD46"/>
  <sheetViews>
    <sheetView topLeftCell="A24" workbookViewId="0">
      <selection activeCell="G10" sqref="G10"/>
    </sheetView>
  </sheetViews>
  <sheetFormatPr defaultColWidth="9.42578125" defaultRowHeight="12.75"/>
  <cols>
    <col min="1" max="10" width="16.5703125" style="14" customWidth="1"/>
    <col min="11" max="11" width="16.42578125" style="14" customWidth="1"/>
    <col min="12" max="12" width="25.5703125" style="14" bestFit="1" customWidth="1"/>
    <col min="13" max="16384" width="9.42578125" style="14"/>
  </cols>
  <sheetData>
    <row r="1" spans="1:30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</row>
    <row r="2" spans="1:30" customFormat="1" ht="15.75" customHeight="1">
      <c r="A2" s="2189" t="s">
        <v>1195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  <c r="AC2" s="175"/>
      <c r="AD2" s="175"/>
    </row>
    <row r="3" spans="1:30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</row>
    <row r="4" spans="1:30" customFormat="1" ht="16.5" thickBot="1">
      <c r="A4" s="1851"/>
      <c r="B4" s="1851"/>
      <c r="C4" s="1851"/>
      <c r="D4" s="1851"/>
      <c r="E4" s="1851"/>
      <c r="F4" s="1851"/>
      <c r="G4" s="1851"/>
      <c r="H4" s="1851"/>
      <c r="I4" s="1851"/>
      <c r="J4" s="1851"/>
      <c r="K4" s="1851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  <c r="AC4" s="176"/>
      <c r="AD4" s="176"/>
    </row>
    <row r="5" spans="1:30" ht="30" customHeight="1">
      <c r="A5" s="2262" t="s">
        <v>1196</v>
      </c>
      <c r="B5" s="2381"/>
      <c r="C5" s="2381"/>
      <c r="D5" s="2381"/>
      <c r="E5" s="2381"/>
      <c r="F5" s="2381"/>
      <c r="G5" s="2381"/>
      <c r="H5" s="2381"/>
      <c r="I5" s="2381"/>
      <c r="J5" s="2381"/>
      <c r="K5" s="2382"/>
    </row>
    <row r="6" spans="1:30" ht="81.75">
      <c r="A6" s="2050" t="s">
        <v>1197</v>
      </c>
      <c r="B6" s="2048" t="s">
        <v>1198</v>
      </c>
      <c r="C6" s="2048" t="s">
        <v>1199</v>
      </c>
      <c r="D6" s="238" t="s">
        <v>1200</v>
      </c>
      <c r="E6" s="238" t="s">
        <v>1201</v>
      </c>
      <c r="F6" s="238" t="s">
        <v>1202</v>
      </c>
      <c r="G6" s="2048" t="s">
        <v>1203</v>
      </c>
      <c r="H6" s="2048" t="s">
        <v>1204</v>
      </c>
      <c r="I6" s="2048" t="s">
        <v>1205</v>
      </c>
      <c r="J6" s="238" t="s">
        <v>1206</v>
      </c>
      <c r="K6" s="2051" t="s">
        <v>1207</v>
      </c>
    </row>
    <row r="7" spans="1:30" ht="15.75">
      <c r="A7" s="192" t="s">
        <v>1178</v>
      </c>
      <c r="B7" s="236">
        <v>307554</v>
      </c>
      <c r="C7" s="236">
        <v>2092</v>
      </c>
      <c r="D7" s="2049">
        <f t="shared" ref="D7:D18" si="0">C7/B7</f>
        <v>6.8020575248574234E-3</v>
      </c>
      <c r="E7" s="2049">
        <v>0.51256983240223464</v>
      </c>
      <c r="F7" s="2049">
        <v>0</v>
      </c>
      <c r="G7" s="236">
        <v>1101</v>
      </c>
      <c r="H7" s="236">
        <v>29</v>
      </c>
      <c r="I7" s="236">
        <v>1130</v>
      </c>
      <c r="J7" s="521">
        <f t="shared" ref="J7:J18" si="1">IF(C7=0,0,I7/C7)</f>
        <v>0.54015296367112808</v>
      </c>
      <c r="K7" s="222">
        <f t="shared" ref="K7:K19" si="2">I7/B7</f>
        <v>3.6741515311132355E-3</v>
      </c>
    </row>
    <row r="8" spans="1:30" ht="15.75">
      <c r="A8" s="192" t="s">
        <v>1179</v>
      </c>
      <c r="B8" s="236">
        <v>308890</v>
      </c>
      <c r="C8" s="236">
        <v>2070</v>
      </c>
      <c r="D8" s="2049">
        <f t="shared" si="0"/>
        <v>6.7014147431124346E-3</v>
      </c>
      <c r="E8" s="2049">
        <v>0.52376470588235291</v>
      </c>
      <c r="F8" s="2049">
        <v>0</v>
      </c>
      <c r="G8" s="236">
        <v>1113</v>
      </c>
      <c r="H8" s="236">
        <v>28</v>
      </c>
      <c r="I8" s="236">
        <v>1141</v>
      </c>
      <c r="J8" s="521">
        <f t="shared" si="1"/>
        <v>0.55120772946859908</v>
      </c>
      <c r="K8" s="222">
        <f t="shared" si="2"/>
        <v>3.6938716047784001E-3</v>
      </c>
    </row>
    <row r="9" spans="1:30" ht="15.75">
      <c r="A9" s="192" t="s">
        <v>1180</v>
      </c>
      <c r="B9" s="236">
        <v>309473</v>
      </c>
      <c r="C9" s="236">
        <v>2596</v>
      </c>
      <c r="D9" s="2049">
        <f t="shared" si="0"/>
        <v>8.3884539200511834E-3</v>
      </c>
      <c r="E9" s="2049">
        <v>0.53095684803001875</v>
      </c>
      <c r="F9" s="2049">
        <v>0</v>
      </c>
      <c r="G9" s="236">
        <v>1415</v>
      </c>
      <c r="H9" s="236">
        <v>34</v>
      </c>
      <c r="I9" s="236">
        <v>1449</v>
      </c>
      <c r="J9" s="521">
        <f t="shared" si="1"/>
        <v>0.55816640986132515</v>
      </c>
      <c r="K9" s="222">
        <f t="shared" si="2"/>
        <v>4.6821532088421281E-3</v>
      </c>
      <c r="L9" s="180"/>
      <c r="M9" s="180"/>
      <c r="N9" s="180"/>
    </row>
    <row r="10" spans="1:30" ht="15.75">
      <c r="A10" s="192" t="s">
        <v>1181</v>
      </c>
      <c r="B10" s="236">
        <v>307764</v>
      </c>
      <c r="C10" s="236">
        <v>2089</v>
      </c>
      <c r="D10" s="2049">
        <f t="shared" si="0"/>
        <v>6.7876684732457336E-3</v>
      </c>
      <c r="E10" s="2049">
        <v>0.56311131811830462</v>
      </c>
      <c r="F10" s="2049">
        <v>0</v>
      </c>
      <c r="G10" s="236">
        <v>1209</v>
      </c>
      <c r="H10" s="236">
        <v>19</v>
      </c>
      <c r="I10" s="236">
        <v>1228</v>
      </c>
      <c r="J10" s="521">
        <f t="shared" si="1"/>
        <v>0.58784107228338922</v>
      </c>
      <c r="K10" s="222">
        <f t="shared" si="2"/>
        <v>3.9900703136169276E-3</v>
      </c>
      <c r="L10" s="181"/>
      <c r="M10" s="180"/>
      <c r="N10" s="180"/>
    </row>
    <row r="11" spans="1:30" ht="15.75">
      <c r="A11" s="192" t="s">
        <v>1182</v>
      </c>
      <c r="B11" s="236">
        <v>303548</v>
      </c>
      <c r="C11" s="236">
        <v>2099</v>
      </c>
      <c r="D11" s="2049">
        <f t="shared" si="0"/>
        <v>6.9148866077193725E-3</v>
      </c>
      <c r="E11" s="2049">
        <v>0.52083333333333337</v>
      </c>
      <c r="F11" s="2049">
        <v>0</v>
      </c>
      <c r="G11" s="236">
        <v>1125</v>
      </c>
      <c r="H11" s="236">
        <v>26</v>
      </c>
      <c r="I11" s="236">
        <v>1151</v>
      </c>
      <c r="J11" s="521">
        <f t="shared" si="1"/>
        <v>0.54835636017151024</v>
      </c>
      <c r="K11" s="222">
        <f t="shared" si="2"/>
        <v>3.7918220512077167E-3</v>
      </c>
    </row>
    <row r="12" spans="1:30" ht="15.75">
      <c r="A12" s="192" t="s">
        <v>1183</v>
      </c>
      <c r="B12" s="236">
        <v>298782</v>
      </c>
      <c r="C12" s="236">
        <v>2764</v>
      </c>
      <c r="D12" s="2049">
        <f t="shared" si="0"/>
        <v>9.2508919546692905E-3</v>
      </c>
      <c r="E12" s="2049">
        <v>0.56041222459132911</v>
      </c>
      <c r="F12" s="2049">
        <v>0</v>
      </c>
      <c r="G12" s="236">
        <v>1577</v>
      </c>
      <c r="H12" s="236">
        <v>24</v>
      </c>
      <c r="I12" s="236">
        <v>1601</v>
      </c>
      <c r="J12" s="521">
        <f t="shared" si="1"/>
        <v>0.57923299565846598</v>
      </c>
      <c r="K12" s="222">
        <f t="shared" si="2"/>
        <v>5.3584218594158956E-3</v>
      </c>
    </row>
    <row r="13" spans="1:30" ht="15.75">
      <c r="A13" s="192" t="s">
        <v>1184</v>
      </c>
      <c r="B13" s="236">
        <v>295036</v>
      </c>
      <c r="C13" s="236">
        <v>2201</v>
      </c>
      <c r="D13" s="2049">
        <f t="shared" si="0"/>
        <v>7.4601065632668552E-3</v>
      </c>
      <c r="E13" s="2049">
        <v>0.53339230429013706</v>
      </c>
      <c r="F13" s="2049">
        <v>0</v>
      </c>
      <c r="G13" s="236">
        <v>1206</v>
      </c>
      <c r="H13" s="236">
        <v>19</v>
      </c>
      <c r="I13" s="236">
        <v>1225</v>
      </c>
      <c r="J13" s="521">
        <f t="shared" si="1"/>
        <v>0.5565651976374375</v>
      </c>
      <c r="K13" s="222">
        <f t="shared" si="2"/>
        <v>4.1520356837809625E-3</v>
      </c>
    </row>
    <row r="14" spans="1:30" ht="15.75">
      <c r="A14" s="192" t="s">
        <v>1185</v>
      </c>
      <c r="B14" s="236">
        <v>292562</v>
      </c>
      <c r="C14" s="236">
        <v>2133</v>
      </c>
      <c r="D14" s="2049">
        <f t="shared" si="0"/>
        <v>7.2907622999569318E-3</v>
      </c>
      <c r="E14" s="2049">
        <v>0.54849039341262584</v>
      </c>
      <c r="F14" s="2049">
        <v>0</v>
      </c>
      <c r="G14" s="236">
        <v>1199</v>
      </c>
      <c r="H14" s="236">
        <v>16</v>
      </c>
      <c r="I14" s="236">
        <v>1215</v>
      </c>
      <c r="J14" s="521">
        <f t="shared" si="1"/>
        <v>0.569620253164557</v>
      </c>
      <c r="K14" s="222">
        <f t="shared" si="2"/>
        <v>4.1529658670640757E-3</v>
      </c>
    </row>
    <row r="15" spans="1:30" ht="15.75">
      <c r="A15" s="192" t="s">
        <v>1186</v>
      </c>
      <c r="B15" s="236">
        <v>292307</v>
      </c>
      <c r="C15" s="236">
        <v>80</v>
      </c>
      <c r="D15" s="2049">
        <f t="shared" si="0"/>
        <v>2.7368485872729701E-4</v>
      </c>
      <c r="E15" s="2049">
        <v>0.20987654320987653</v>
      </c>
      <c r="F15" s="2049">
        <v>0</v>
      </c>
      <c r="G15" s="236">
        <v>17</v>
      </c>
      <c r="H15" s="236">
        <v>0</v>
      </c>
      <c r="I15" s="236">
        <v>17</v>
      </c>
      <c r="J15" s="521">
        <f t="shared" si="1"/>
        <v>0.21249999999999999</v>
      </c>
      <c r="K15" s="222">
        <f t="shared" si="2"/>
        <v>5.8158032479550612E-5</v>
      </c>
    </row>
    <row r="16" spans="1:30" ht="15.75">
      <c r="A16" s="192" t="s">
        <v>1187</v>
      </c>
      <c r="B16" s="236">
        <v>291478</v>
      </c>
      <c r="C16" s="236">
        <v>88</v>
      </c>
      <c r="D16" s="2049">
        <f t="shared" si="0"/>
        <v>3.0190957808136462E-4</v>
      </c>
      <c r="E16" s="2049">
        <v>0.14285714285714285</v>
      </c>
      <c r="F16" s="2049">
        <v>0</v>
      </c>
      <c r="G16" s="236">
        <v>13</v>
      </c>
      <c r="H16" s="236">
        <v>0</v>
      </c>
      <c r="I16" s="236">
        <v>13</v>
      </c>
      <c r="J16" s="521">
        <f t="shared" si="1"/>
        <v>0.14772727272727273</v>
      </c>
      <c r="K16" s="222">
        <f t="shared" si="2"/>
        <v>4.4600278580201591E-5</v>
      </c>
    </row>
    <row r="17" spans="1:11" ht="15.75">
      <c r="A17" s="192" t="s">
        <v>1188</v>
      </c>
      <c r="B17" s="236">
        <v>289608</v>
      </c>
      <c r="C17" s="236">
        <v>91</v>
      </c>
      <c r="D17" s="2049">
        <f t="shared" si="0"/>
        <v>3.1421783928620758E-4</v>
      </c>
      <c r="E17" s="2049">
        <v>2.1739130434782608E-2</v>
      </c>
      <c r="F17" s="2049">
        <v>0</v>
      </c>
      <c r="G17" s="236">
        <v>2</v>
      </c>
      <c r="H17" s="236">
        <v>0</v>
      </c>
      <c r="I17" s="236">
        <v>2</v>
      </c>
      <c r="J17" s="521">
        <f t="shared" si="1"/>
        <v>2.197802197802198E-2</v>
      </c>
      <c r="K17" s="222">
        <f t="shared" si="2"/>
        <v>6.9058865777188474E-6</v>
      </c>
    </row>
    <row r="18" spans="1:11" ht="15.75">
      <c r="A18" s="192" t="s">
        <v>1189</v>
      </c>
      <c r="B18" s="236">
        <v>287358</v>
      </c>
      <c r="C18" s="236">
        <v>10</v>
      </c>
      <c r="D18" s="2049">
        <f t="shared" si="0"/>
        <v>3.4799796769186866E-5</v>
      </c>
      <c r="E18" s="2049">
        <v>0.18181818181818182</v>
      </c>
      <c r="F18" s="2049">
        <v>0</v>
      </c>
      <c r="G18" s="236">
        <v>2</v>
      </c>
      <c r="H18" s="236">
        <v>0</v>
      </c>
      <c r="I18" s="236">
        <v>2</v>
      </c>
      <c r="J18" s="521">
        <f t="shared" si="1"/>
        <v>0.2</v>
      </c>
      <c r="K18" s="222">
        <f t="shared" si="2"/>
        <v>6.9599593538373739E-6</v>
      </c>
    </row>
    <row r="19" spans="1:11" ht="16.5" thickBot="1">
      <c r="A19" s="676" t="s">
        <v>1190</v>
      </c>
      <c r="B19" s="2052">
        <f>B18</f>
        <v>287358</v>
      </c>
      <c r="C19" s="2052">
        <f>SUM(C7:C18)</f>
        <v>18313</v>
      </c>
      <c r="D19" s="2053">
        <f>C19/B19</f>
        <v>6.3728867823411917E-2</v>
      </c>
      <c r="E19" s="2053">
        <f>G19/C19</f>
        <v>0.54491344946213072</v>
      </c>
      <c r="F19" s="2056">
        <f>SUM(F7:F18)</f>
        <v>0</v>
      </c>
      <c r="G19" s="2052">
        <f>SUM(G7:G18)</f>
        <v>9979</v>
      </c>
      <c r="H19" s="2052">
        <f>SUM(H7:H18)</f>
        <v>195</v>
      </c>
      <c r="I19" s="2052">
        <f>SUM(I7:I18)</f>
        <v>10174</v>
      </c>
      <c r="J19" s="2054">
        <f>I19/C19</f>
        <v>0.55556162289084254</v>
      </c>
      <c r="K19" s="2055">
        <f t="shared" si="2"/>
        <v>3.540531323297072E-2</v>
      </c>
    </row>
    <row r="20" spans="1:11" ht="15.75">
      <c r="A20" s="80"/>
      <c r="B20" s="81"/>
      <c r="C20" s="81"/>
      <c r="D20" s="82"/>
      <c r="E20" s="82"/>
      <c r="F20" s="82"/>
      <c r="G20" s="81"/>
      <c r="H20" s="81"/>
      <c r="I20" s="81"/>
      <c r="J20" s="82"/>
      <c r="K20" s="82"/>
    </row>
    <row r="21" spans="1:11" ht="18" customHeight="1">
      <c r="A21" s="2383" t="s">
        <v>1208</v>
      </c>
      <c r="B21" s="2128"/>
      <c r="C21" s="2128"/>
      <c r="D21" s="2128"/>
      <c r="E21" s="2128"/>
      <c r="F21" s="2128"/>
      <c r="G21" s="2128"/>
      <c r="H21" s="2128"/>
      <c r="I21" s="2128"/>
      <c r="J21" s="2128"/>
      <c r="K21" s="2128"/>
    </row>
    <row r="22" spans="1:11" ht="18" customHeight="1">
      <c r="A22" s="2383" t="s">
        <v>1209</v>
      </c>
      <c r="B22" s="2128"/>
      <c r="C22" s="2128"/>
      <c r="D22" s="2128"/>
      <c r="E22" s="2128"/>
      <c r="F22" s="2128"/>
      <c r="G22" s="2128"/>
      <c r="H22" s="2128"/>
      <c r="I22" s="2128"/>
      <c r="J22" s="2128"/>
      <c r="K22" s="2128"/>
    </row>
    <row r="23" spans="1:11" ht="18" customHeight="1">
      <c r="A23" s="2128" t="s">
        <v>1210</v>
      </c>
      <c r="B23" s="2128"/>
      <c r="C23" s="2128"/>
      <c r="D23" s="2128"/>
      <c r="E23" s="2128"/>
      <c r="F23" s="2128"/>
      <c r="G23" s="2128"/>
      <c r="H23" s="2128"/>
      <c r="I23" s="2128"/>
      <c r="J23" s="2128"/>
      <c r="K23" s="2128"/>
    </row>
    <row r="24" spans="1:11" ht="18" customHeight="1">
      <c r="A24" s="2387" t="s">
        <v>1211</v>
      </c>
      <c r="B24" s="2387"/>
      <c r="C24" s="2387"/>
      <c r="D24" s="2387"/>
      <c r="E24" s="2387"/>
      <c r="F24" s="2387"/>
      <c r="G24" s="2387"/>
      <c r="H24" s="2387"/>
      <c r="I24" s="2387"/>
      <c r="J24" s="2387"/>
      <c r="K24" s="2387"/>
    </row>
    <row r="25" spans="1:11" ht="15.75">
      <c r="A25" s="1819"/>
      <c r="B25" s="115"/>
      <c r="C25" s="115"/>
      <c r="D25" s="115"/>
      <c r="E25" s="115"/>
      <c r="F25" s="115"/>
      <c r="G25" s="115"/>
      <c r="H25" s="115"/>
      <c r="I25" s="115"/>
      <c r="J25" s="115"/>
      <c r="K25" s="115"/>
    </row>
    <row r="26" spans="1:11" ht="17.100000000000001" customHeight="1" thickBot="1">
      <c r="A26" s="2140"/>
      <c r="B26" s="2140"/>
      <c r="C26" s="2140"/>
      <c r="D26" s="2140"/>
      <c r="E26" s="2140"/>
      <c r="F26" s="2140"/>
      <c r="G26" s="2140"/>
      <c r="H26" s="2140"/>
      <c r="I26" s="2140"/>
      <c r="J26" s="114"/>
      <c r="K26" s="114"/>
    </row>
    <row r="27" spans="1:11" ht="15.6" customHeight="1">
      <c r="A27" s="2262" t="s">
        <v>1212</v>
      </c>
      <c r="B27" s="2263"/>
      <c r="C27" s="2263"/>
      <c r="D27" s="2263"/>
      <c r="E27" s="2263"/>
      <c r="F27" s="2263"/>
      <c r="G27" s="2263"/>
      <c r="H27" s="2263"/>
      <c r="I27" s="2263"/>
      <c r="J27" s="2263"/>
      <c r="K27" s="2264"/>
    </row>
    <row r="28" spans="1:11">
      <c r="A28" s="2384"/>
      <c r="B28" s="2134"/>
      <c r="C28" s="2134"/>
      <c r="D28" s="2134"/>
      <c r="E28" s="2134"/>
      <c r="F28" s="2134"/>
      <c r="G28" s="2134"/>
      <c r="H28" s="2134"/>
      <c r="I28" s="2134"/>
      <c r="J28" s="2134"/>
      <c r="K28" s="2385"/>
    </row>
    <row r="29" spans="1:11" ht="81.75">
      <c r="A29" s="2050" t="s">
        <v>1197</v>
      </c>
      <c r="B29" s="2048" t="s">
        <v>1198</v>
      </c>
      <c r="C29" s="2048" t="s">
        <v>1213</v>
      </c>
      <c r="D29" s="238" t="s">
        <v>1214</v>
      </c>
      <c r="E29" s="238" t="s">
        <v>1201</v>
      </c>
      <c r="F29" s="238" t="s">
        <v>1202</v>
      </c>
      <c r="G29" s="2048" t="s">
        <v>1215</v>
      </c>
      <c r="H29" s="2048" t="s">
        <v>1216</v>
      </c>
      <c r="I29" s="2048" t="s">
        <v>1217</v>
      </c>
      <c r="J29" s="238" t="s">
        <v>1218</v>
      </c>
      <c r="K29" s="2051" t="s">
        <v>1219</v>
      </c>
    </row>
    <row r="30" spans="1:11" ht="15.75">
      <c r="A30" s="192" t="s">
        <v>1178</v>
      </c>
      <c r="B30" s="236">
        <v>307554</v>
      </c>
      <c r="C30" s="236">
        <v>475</v>
      </c>
      <c r="D30" s="2049">
        <f t="shared" ref="D30:D42" si="3">C30/B30</f>
        <v>1.5444442276803423E-3</v>
      </c>
      <c r="E30" s="2049">
        <v>0.62804878048780488</v>
      </c>
      <c r="F30" s="2049">
        <v>0</v>
      </c>
      <c r="G30" s="236">
        <v>309</v>
      </c>
      <c r="H30" s="236">
        <v>1</v>
      </c>
      <c r="I30" s="236">
        <v>310</v>
      </c>
      <c r="J30" s="521">
        <f t="shared" ref="J30:J41" si="4">IF(C30=0,0,I30/C30)</f>
        <v>0.65263157894736845</v>
      </c>
      <c r="K30" s="222">
        <f t="shared" ref="K30:K42" si="5">I30/B30</f>
        <v>1.0079530749071708E-3</v>
      </c>
    </row>
    <row r="31" spans="1:11" ht="15.75">
      <c r="A31" s="192" t="s">
        <v>1179</v>
      </c>
      <c r="B31" s="236">
        <v>308890</v>
      </c>
      <c r="C31" s="236">
        <v>449</v>
      </c>
      <c r="D31" s="2049">
        <f t="shared" si="3"/>
        <v>1.4535918935543396E-3</v>
      </c>
      <c r="E31" s="2049">
        <v>0.61925601750547044</v>
      </c>
      <c r="F31" s="2049">
        <v>0</v>
      </c>
      <c r="G31" s="236">
        <v>283</v>
      </c>
      <c r="H31" s="236">
        <v>7</v>
      </c>
      <c r="I31" s="236">
        <v>290</v>
      </c>
      <c r="J31" s="521">
        <f t="shared" si="4"/>
        <v>0.6458797327394209</v>
      </c>
      <c r="K31" s="222">
        <f t="shared" si="5"/>
        <v>9.3884554372106578E-4</v>
      </c>
    </row>
    <row r="32" spans="1:11" ht="15.75">
      <c r="A32" s="192" t="s">
        <v>1180</v>
      </c>
      <c r="B32" s="236">
        <v>309473</v>
      </c>
      <c r="C32" s="236">
        <v>345</v>
      </c>
      <c r="D32" s="2049">
        <f t="shared" si="3"/>
        <v>1.1147983830576496E-3</v>
      </c>
      <c r="E32" s="2049">
        <v>0.64872521246458925</v>
      </c>
      <c r="F32" s="2049">
        <v>0</v>
      </c>
      <c r="G32" s="236">
        <v>229</v>
      </c>
      <c r="H32" s="236">
        <v>3</v>
      </c>
      <c r="I32" s="236">
        <v>232</v>
      </c>
      <c r="J32" s="521">
        <f t="shared" si="4"/>
        <v>0.672463768115942</v>
      </c>
      <c r="K32" s="222">
        <f t="shared" si="5"/>
        <v>7.4966152136050641E-4</v>
      </c>
    </row>
    <row r="33" spans="1:11" ht="15.75">
      <c r="A33" s="192" t="s">
        <v>1181</v>
      </c>
      <c r="B33" s="236">
        <v>307764</v>
      </c>
      <c r="C33" s="236">
        <v>222</v>
      </c>
      <c r="D33" s="2049">
        <f t="shared" si="3"/>
        <v>7.2133192966038911E-4</v>
      </c>
      <c r="E33" s="2049">
        <v>0.59111111111111114</v>
      </c>
      <c r="F33" s="2049">
        <v>0</v>
      </c>
      <c r="G33" s="236">
        <v>133</v>
      </c>
      <c r="H33" s="236">
        <v>3</v>
      </c>
      <c r="I33" s="236">
        <v>136</v>
      </c>
      <c r="J33" s="521">
        <f t="shared" si="4"/>
        <v>0.61261261261261257</v>
      </c>
      <c r="K33" s="222">
        <f t="shared" si="5"/>
        <v>4.4189703799014831E-4</v>
      </c>
    </row>
    <row r="34" spans="1:11" ht="15.75">
      <c r="A34" s="192" t="s">
        <v>1182</v>
      </c>
      <c r="B34" s="236">
        <v>303548</v>
      </c>
      <c r="C34" s="236">
        <v>176</v>
      </c>
      <c r="D34" s="2049">
        <f t="shared" si="3"/>
        <v>5.7980945352959E-4</v>
      </c>
      <c r="E34" s="2049">
        <v>0.59668508287292821</v>
      </c>
      <c r="F34" s="2049">
        <v>0</v>
      </c>
      <c r="G34" s="236">
        <v>108</v>
      </c>
      <c r="H34" s="236">
        <v>1</v>
      </c>
      <c r="I34" s="236">
        <v>109</v>
      </c>
      <c r="J34" s="521">
        <f t="shared" si="4"/>
        <v>0.61931818181818177</v>
      </c>
      <c r="K34" s="222">
        <f t="shared" si="5"/>
        <v>3.5908653656093929E-4</v>
      </c>
    </row>
    <row r="35" spans="1:11" ht="15.75">
      <c r="A35" s="192" t="s">
        <v>1183</v>
      </c>
      <c r="B35" s="236">
        <v>298782</v>
      </c>
      <c r="C35" s="236">
        <v>214</v>
      </c>
      <c r="D35" s="2049">
        <f t="shared" si="3"/>
        <v>7.1624127290131272E-4</v>
      </c>
      <c r="E35" s="2049">
        <v>0.57207207207207211</v>
      </c>
      <c r="F35" s="2049">
        <v>0</v>
      </c>
      <c r="G35" s="236">
        <v>127</v>
      </c>
      <c r="H35" s="236">
        <v>1</v>
      </c>
      <c r="I35" s="236">
        <v>128</v>
      </c>
      <c r="J35" s="521">
        <f t="shared" si="4"/>
        <v>0.59813084112149528</v>
      </c>
      <c r="K35" s="222">
        <f t="shared" si="5"/>
        <v>4.2840599500639263E-4</v>
      </c>
    </row>
    <row r="36" spans="1:11" ht="15.75">
      <c r="A36" s="192" t="s">
        <v>1184</v>
      </c>
      <c r="B36" s="236">
        <v>295036</v>
      </c>
      <c r="C36" s="236">
        <v>501</v>
      </c>
      <c r="D36" s="2049">
        <f t="shared" si="3"/>
        <v>1.6980978592442957E-3</v>
      </c>
      <c r="E36" s="2049">
        <v>0.57335907335907332</v>
      </c>
      <c r="F36" s="2049">
        <v>0</v>
      </c>
      <c r="G36" s="236">
        <v>297</v>
      </c>
      <c r="H36" s="236">
        <v>1</v>
      </c>
      <c r="I36" s="236">
        <v>298</v>
      </c>
      <c r="J36" s="521">
        <f t="shared" si="4"/>
        <v>0.59481037924151692</v>
      </c>
      <c r="K36" s="222">
        <f t="shared" si="5"/>
        <v>1.0100462316463075E-3</v>
      </c>
    </row>
    <row r="37" spans="1:11" ht="15.75">
      <c r="A37" s="192" t="s">
        <v>1185</v>
      </c>
      <c r="B37" s="236">
        <v>292562</v>
      </c>
      <c r="C37" s="236">
        <v>679</v>
      </c>
      <c r="D37" s="2049">
        <f t="shared" si="3"/>
        <v>2.3208755750917754E-3</v>
      </c>
      <c r="E37" s="2049">
        <v>0.62804005722460654</v>
      </c>
      <c r="F37" s="2049">
        <v>0</v>
      </c>
      <c r="G37" s="236">
        <v>439</v>
      </c>
      <c r="H37" s="236">
        <v>4</v>
      </c>
      <c r="I37" s="236">
        <v>443</v>
      </c>
      <c r="J37" s="521">
        <f t="shared" si="4"/>
        <v>0.65243004418262152</v>
      </c>
      <c r="K37" s="222">
        <f t="shared" si="5"/>
        <v>1.5142089539994942E-3</v>
      </c>
    </row>
    <row r="38" spans="1:11" ht="15.75">
      <c r="A38" s="192" t="s">
        <v>1186</v>
      </c>
      <c r="B38" s="236">
        <v>292307</v>
      </c>
      <c r="C38" s="236">
        <v>1078</v>
      </c>
      <c r="D38" s="2049">
        <f t="shared" si="3"/>
        <v>3.687903471350327E-3</v>
      </c>
      <c r="E38" s="2049">
        <v>0.6726296958855098</v>
      </c>
      <c r="F38" s="2049">
        <v>0</v>
      </c>
      <c r="G38" s="236">
        <v>752</v>
      </c>
      <c r="H38" s="236">
        <v>5</v>
      </c>
      <c r="I38" s="236">
        <v>757</v>
      </c>
      <c r="J38" s="521">
        <f t="shared" si="4"/>
        <v>0.70222634508348791</v>
      </c>
      <c r="K38" s="222">
        <f t="shared" si="5"/>
        <v>2.5897429757070476E-3</v>
      </c>
    </row>
    <row r="39" spans="1:11" ht="15.75">
      <c r="A39" s="192" t="s">
        <v>1187</v>
      </c>
      <c r="B39" s="236">
        <v>291478</v>
      </c>
      <c r="C39" s="236">
        <v>1057</v>
      </c>
      <c r="D39" s="2049">
        <f t="shared" si="3"/>
        <v>3.6263457276363912E-3</v>
      </c>
      <c r="E39" s="2049">
        <v>0.61275415896487984</v>
      </c>
      <c r="F39" s="2049">
        <v>0</v>
      </c>
      <c r="G39" s="236">
        <v>663</v>
      </c>
      <c r="H39" s="236">
        <v>10</v>
      </c>
      <c r="I39" s="236">
        <v>673</v>
      </c>
      <c r="J39" s="521">
        <f t="shared" si="4"/>
        <v>0.63670766319772942</v>
      </c>
      <c r="K39" s="222">
        <f t="shared" si="5"/>
        <v>2.3089221141904363E-3</v>
      </c>
    </row>
    <row r="40" spans="1:11" ht="15.75">
      <c r="A40" s="192" t="s">
        <v>1188</v>
      </c>
      <c r="B40" s="236">
        <v>289608</v>
      </c>
      <c r="C40" s="236">
        <v>262</v>
      </c>
      <c r="D40" s="2049">
        <f t="shared" si="3"/>
        <v>9.0467114168116898E-4</v>
      </c>
      <c r="E40" s="2049">
        <v>0.34456928838951312</v>
      </c>
      <c r="F40" s="2049">
        <v>0</v>
      </c>
      <c r="G40" s="236">
        <v>92</v>
      </c>
      <c r="H40" s="236">
        <v>0</v>
      </c>
      <c r="I40" s="236">
        <v>92</v>
      </c>
      <c r="J40" s="521">
        <f t="shared" si="4"/>
        <v>0.35114503816793891</v>
      </c>
      <c r="K40" s="222">
        <f t="shared" si="5"/>
        <v>3.1767078257506696E-4</v>
      </c>
    </row>
    <row r="41" spans="1:11" ht="15.75">
      <c r="A41" s="192" t="s">
        <v>1189</v>
      </c>
      <c r="B41" s="236">
        <v>287358</v>
      </c>
      <c r="C41" s="236">
        <v>223</v>
      </c>
      <c r="D41" s="2049">
        <f t="shared" si="3"/>
        <v>7.7603546795286711E-4</v>
      </c>
      <c r="E41" s="2049">
        <v>4.4052863436123352E-3</v>
      </c>
      <c r="F41" s="2049">
        <v>0</v>
      </c>
      <c r="G41" s="236">
        <v>1</v>
      </c>
      <c r="H41" s="236">
        <v>1</v>
      </c>
      <c r="I41" s="236">
        <v>2</v>
      </c>
      <c r="J41" s="521">
        <f t="shared" si="4"/>
        <v>8.9686098654708519E-3</v>
      </c>
      <c r="K41" s="222">
        <f t="shared" si="5"/>
        <v>6.9599593538373739E-6</v>
      </c>
    </row>
    <row r="42" spans="1:11" ht="16.5" thickBot="1">
      <c r="A42" s="676" t="s">
        <v>1190</v>
      </c>
      <c r="B42" s="2052">
        <f>B41</f>
        <v>287358</v>
      </c>
      <c r="C42" s="2052">
        <f>SUM(C30:C41)</f>
        <v>5681</v>
      </c>
      <c r="D42" s="2053">
        <f t="shared" si="3"/>
        <v>1.9769764544575061E-2</v>
      </c>
      <c r="E42" s="2053">
        <f>G42/C42</f>
        <v>0.60429501848266154</v>
      </c>
      <c r="F42" s="2053">
        <v>0</v>
      </c>
      <c r="G42" s="2052">
        <f>SUM(G30:G41)</f>
        <v>3433</v>
      </c>
      <c r="H42" s="2052">
        <f>SUM(H30:H41)</f>
        <v>37</v>
      </c>
      <c r="I42" s="2052">
        <f>SUM(I30:I41)</f>
        <v>3470</v>
      </c>
      <c r="J42" s="2054">
        <f>I42/C42</f>
        <v>0.61080795634571383</v>
      </c>
      <c r="K42" s="2055">
        <f t="shared" si="5"/>
        <v>1.2075529478907844E-2</v>
      </c>
    </row>
    <row r="43" spans="1:11" ht="15.75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</row>
    <row r="44" spans="1:11" ht="18" customHeight="1">
      <c r="A44" s="2386" t="s">
        <v>1220</v>
      </c>
      <c r="B44" s="2167"/>
      <c r="C44" s="2167"/>
      <c r="D44" s="2167"/>
      <c r="E44" s="2167"/>
      <c r="F44" s="2167"/>
      <c r="G44" s="2167"/>
      <c r="H44" s="2167"/>
      <c r="I44" s="2167"/>
      <c r="J44" s="2167"/>
      <c r="K44" s="2256"/>
    </row>
    <row r="45" spans="1:11" ht="18" customHeight="1">
      <c r="A45" s="2386" t="s">
        <v>1221</v>
      </c>
      <c r="B45" s="2167"/>
      <c r="C45" s="2167"/>
      <c r="D45" s="2167"/>
      <c r="E45" s="2167"/>
      <c r="F45" s="2167"/>
      <c r="G45" s="2167"/>
      <c r="H45" s="2167"/>
      <c r="I45" s="2167"/>
      <c r="J45" s="2167"/>
      <c r="K45" s="2167"/>
    </row>
    <row r="46" spans="1:11" s="1821" customFormat="1" ht="33.950000000000003" customHeight="1">
      <c r="A46" s="2256" t="s">
        <v>1222</v>
      </c>
      <c r="B46" s="2256"/>
      <c r="C46" s="2256"/>
      <c r="D46" s="2256"/>
      <c r="E46" s="2256"/>
      <c r="F46" s="2256"/>
      <c r="G46" s="2256"/>
      <c r="H46" s="2256"/>
      <c r="I46" s="2256"/>
      <c r="J46" s="2256"/>
      <c r="K46" s="2256"/>
    </row>
  </sheetData>
  <sheetProtection selectLockedCells="1" selectUnlockedCells="1"/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61" orientation="landscape" r:id="rId1"/>
      <headerFooter scaleWithDoc="0" alignWithMargins="0"/>
    </customSheetView>
  </customSheetViews>
  <mergeCells count="13">
    <mergeCell ref="A1:K1"/>
    <mergeCell ref="A2:K2"/>
    <mergeCell ref="A3:K3"/>
    <mergeCell ref="A46:K46"/>
    <mergeCell ref="A5:K5"/>
    <mergeCell ref="A21:K21"/>
    <mergeCell ref="A22:K22"/>
    <mergeCell ref="A23:K23"/>
    <mergeCell ref="A26:I26"/>
    <mergeCell ref="A27:K28"/>
    <mergeCell ref="A44:K44"/>
    <mergeCell ref="A45:K45"/>
    <mergeCell ref="A24:K24"/>
  </mergeCells>
  <printOptions horizontalCentered="1" verticalCentered="1"/>
  <pageMargins left="0.25" right="0.25" top="0.5" bottom="0.5" header="0.3" footer="0.3"/>
  <pageSetup scale="57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0C70D-0D21-4CE7-99B2-D23FA4341DD1}">
  <sheetPr>
    <tabColor rgb="FF00B050"/>
    <pageSetUpPr fitToPage="1"/>
  </sheetPr>
  <dimension ref="A1:AD34"/>
  <sheetViews>
    <sheetView workbookViewId="0">
      <selection activeCell="G10" sqref="G10"/>
    </sheetView>
  </sheetViews>
  <sheetFormatPr defaultRowHeight="12.75"/>
  <cols>
    <col min="1" max="6" width="22.140625" customWidth="1"/>
    <col min="7" max="7" width="26.5703125" customWidth="1"/>
  </cols>
  <sheetData>
    <row r="1" spans="1:30" s="14" customFormat="1" ht="15.75">
      <c r="A1" s="2110" t="s">
        <v>0</v>
      </c>
      <c r="B1" s="2110"/>
      <c r="C1" s="2110"/>
      <c r="D1" s="2110"/>
      <c r="E1" s="2110"/>
      <c r="F1" s="2110"/>
      <c r="G1" s="231"/>
      <c r="H1" s="231"/>
      <c r="I1" s="231"/>
      <c r="J1" s="231"/>
      <c r="K1" s="231"/>
    </row>
    <row r="2" spans="1:30" ht="15.75" customHeight="1">
      <c r="A2" s="2134" t="s">
        <v>1223</v>
      </c>
      <c r="B2" s="2134"/>
      <c r="C2" s="2134"/>
      <c r="D2" s="2134"/>
      <c r="E2" s="2134"/>
      <c r="F2" s="2134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  <c r="AC2" s="175"/>
      <c r="AD2" s="175"/>
    </row>
    <row r="3" spans="1:30" ht="15.6" customHeight="1">
      <c r="A3" s="2184" t="s">
        <v>41</v>
      </c>
      <c r="B3" s="2184"/>
      <c r="C3" s="2184"/>
      <c r="D3" s="2184"/>
      <c r="E3" s="2184"/>
      <c r="F3" s="2184"/>
      <c r="G3" s="176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</row>
    <row r="4" spans="1:30" ht="13.5" thickBot="1"/>
    <row r="5" spans="1:30" ht="15.75">
      <c r="A5" s="2388" t="s">
        <v>1224</v>
      </c>
      <c r="B5" s="2389"/>
      <c r="C5" s="2389"/>
      <c r="D5" s="2389"/>
      <c r="E5" s="2389"/>
      <c r="F5" s="2390"/>
    </row>
    <row r="6" spans="1:30" ht="31.5">
      <c r="A6" s="2057" t="s">
        <v>1225</v>
      </c>
      <c r="B6" s="1146" t="s">
        <v>1226</v>
      </c>
      <c r="C6" s="1147" t="s">
        <v>1227</v>
      </c>
      <c r="D6" s="1147" t="s">
        <v>1228</v>
      </c>
      <c r="E6" s="1147" t="s">
        <v>1229</v>
      </c>
      <c r="F6" s="2058" t="s">
        <v>1230</v>
      </c>
    </row>
    <row r="7" spans="1:30" ht="15.75">
      <c r="A7" s="630">
        <v>45292</v>
      </c>
      <c r="B7" s="627">
        <v>1256</v>
      </c>
      <c r="C7" s="627">
        <v>244</v>
      </c>
      <c r="D7" s="628">
        <v>0.19426751592356689</v>
      </c>
      <c r="E7" s="627">
        <v>317</v>
      </c>
      <c r="F7" s="2059">
        <v>0.25238853503184716</v>
      </c>
    </row>
    <row r="8" spans="1:30" ht="15.75">
      <c r="A8" s="630">
        <v>45323</v>
      </c>
      <c r="B8" s="627">
        <v>1300</v>
      </c>
      <c r="C8" s="627">
        <v>273</v>
      </c>
      <c r="D8" s="628">
        <v>0.21</v>
      </c>
      <c r="E8" s="627">
        <v>336</v>
      </c>
      <c r="F8" s="2059">
        <v>0.25846153846153846</v>
      </c>
    </row>
    <row r="9" spans="1:30" ht="15.75">
      <c r="A9" s="630">
        <v>45352</v>
      </c>
      <c r="B9" s="627">
        <v>1369</v>
      </c>
      <c r="C9" s="627">
        <v>290</v>
      </c>
      <c r="D9" s="628">
        <v>0.21183345507669832</v>
      </c>
      <c r="E9" s="627">
        <v>355</v>
      </c>
      <c r="F9" s="2059">
        <v>0.25931336742147554</v>
      </c>
    </row>
    <row r="10" spans="1:30" ht="15.75">
      <c r="A10" s="630">
        <v>45383</v>
      </c>
      <c r="B10" s="627">
        <v>1643</v>
      </c>
      <c r="C10" s="627">
        <v>352</v>
      </c>
      <c r="D10" s="628">
        <v>0.21424223980523432</v>
      </c>
      <c r="E10" s="627">
        <v>428</v>
      </c>
      <c r="F10" s="2059">
        <v>0.2604990870359099</v>
      </c>
    </row>
    <row r="11" spans="1:30" ht="15.75">
      <c r="A11" s="630">
        <v>45413</v>
      </c>
      <c r="B11" s="627">
        <v>1398</v>
      </c>
      <c r="C11" s="627">
        <v>264</v>
      </c>
      <c r="D11" s="628">
        <v>0.18884120171673821</v>
      </c>
      <c r="E11" s="627">
        <v>334</v>
      </c>
      <c r="F11" s="2059">
        <v>0.23891273247496422</v>
      </c>
    </row>
    <row r="12" spans="1:30" ht="15.75">
      <c r="A12" s="630">
        <v>45444</v>
      </c>
      <c r="B12" s="627">
        <v>1335</v>
      </c>
      <c r="C12" s="627">
        <v>259</v>
      </c>
      <c r="D12" s="628">
        <v>0.19400749063670411</v>
      </c>
      <c r="E12" s="627">
        <v>327</v>
      </c>
      <c r="F12" s="2059">
        <v>0.24494382022471911</v>
      </c>
    </row>
    <row r="13" spans="1:30" ht="15.75">
      <c r="A13" s="630">
        <v>45474</v>
      </c>
      <c r="B13" s="627">
        <v>1903</v>
      </c>
      <c r="C13" s="627">
        <v>389</v>
      </c>
      <c r="D13" s="628">
        <v>0.20441408302679978</v>
      </c>
      <c r="E13" s="627">
        <v>469</v>
      </c>
      <c r="F13" s="2059">
        <v>0.2464529689963216</v>
      </c>
    </row>
    <row r="14" spans="1:30" ht="15.75">
      <c r="A14" s="630">
        <v>45505</v>
      </c>
      <c r="B14" s="627">
        <v>1248</v>
      </c>
      <c r="C14" s="627">
        <v>256</v>
      </c>
      <c r="D14" s="628">
        <v>0.20512820512820512</v>
      </c>
      <c r="E14" s="627">
        <v>328</v>
      </c>
      <c r="F14" s="2059">
        <v>0.26282051282051283</v>
      </c>
    </row>
    <row r="15" spans="1:30" ht="15.75">
      <c r="A15" s="630">
        <v>45536</v>
      </c>
      <c r="B15" s="627">
        <v>669</v>
      </c>
      <c r="C15" s="627">
        <v>126</v>
      </c>
      <c r="D15" s="628">
        <v>0.18834080717488788</v>
      </c>
      <c r="E15" s="627">
        <v>163</v>
      </c>
      <c r="F15" s="2059">
        <v>0.24364723467862481</v>
      </c>
    </row>
    <row r="16" spans="1:30" ht="15.75">
      <c r="A16" s="630">
        <v>45566</v>
      </c>
      <c r="B16" s="627">
        <v>19</v>
      </c>
      <c r="C16" s="627">
        <v>3</v>
      </c>
      <c r="D16" s="628">
        <v>0.15789473684210525</v>
      </c>
      <c r="E16" s="627">
        <v>3</v>
      </c>
      <c r="F16" s="2059">
        <v>0.15789473684210525</v>
      </c>
    </row>
    <row r="17" spans="1:6" ht="15.75">
      <c r="A17" s="630">
        <v>45597</v>
      </c>
      <c r="B17" s="627">
        <v>8</v>
      </c>
      <c r="C17" s="627">
        <v>2</v>
      </c>
      <c r="D17" s="628">
        <v>0.25</v>
      </c>
      <c r="E17" s="627">
        <v>3</v>
      </c>
      <c r="F17" s="2059">
        <v>0.375</v>
      </c>
    </row>
    <row r="18" spans="1:6" ht="16.5" thickBot="1">
      <c r="A18" s="1406">
        <v>45627</v>
      </c>
      <c r="B18" s="1175">
        <v>4</v>
      </c>
      <c r="C18" s="1175">
        <v>1</v>
      </c>
      <c r="D18" s="2060">
        <v>0.25</v>
      </c>
      <c r="E18" s="1175">
        <v>1</v>
      </c>
      <c r="F18" s="2061">
        <v>0.25</v>
      </c>
    </row>
    <row r="19" spans="1:6">
      <c r="A19" s="358"/>
      <c r="B19" s="508"/>
      <c r="C19" s="358"/>
    </row>
    <row r="20" spans="1:6" ht="13.5" thickBot="1">
      <c r="A20" s="358"/>
      <c r="B20" s="508"/>
      <c r="C20" s="358"/>
    </row>
    <row r="21" spans="1:6" ht="15.75">
      <c r="A21" s="2391" t="s">
        <v>1231</v>
      </c>
      <c r="B21" s="2392"/>
      <c r="C21" s="2392"/>
      <c r="D21" s="2392"/>
      <c r="E21" s="2392"/>
      <c r="F21" s="2393"/>
    </row>
    <row r="22" spans="1:6" ht="31.5">
      <c r="A22" s="2057" t="s">
        <v>1225</v>
      </c>
      <c r="B22" s="1146" t="s">
        <v>1226</v>
      </c>
      <c r="C22" s="1147" t="s">
        <v>1227</v>
      </c>
      <c r="D22" s="1147" t="s">
        <v>1228</v>
      </c>
      <c r="E22" s="1147" t="s">
        <v>1229</v>
      </c>
      <c r="F22" s="2058" t="s">
        <v>1230</v>
      </c>
    </row>
    <row r="23" spans="1:6" ht="15.75">
      <c r="A23" s="630">
        <v>45292</v>
      </c>
      <c r="B23" s="627">
        <v>144</v>
      </c>
      <c r="C23" s="627">
        <v>30</v>
      </c>
      <c r="D23" s="628">
        <v>0.20833333333333334</v>
      </c>
      <c r="E23" s="627">
        <v>43</v>
      </c>
      <c r="F23" s="2059">
        <v>0.2986111111111111</v>
      </c>
    </row>
    <row r="24" spans="1:6" ht="15.75">
      <c r="A24" s="630">
        <v>45323</v>
      </c>
      <c r="B24" s="627">
        <v>204</v>
      </c>
      <c r="C24" s="627">
        <v>63</v>
      </c>
      <c r="D24" s="628">
        <v>0.30882352941176472</v>
      </c>
      <c r="E24" s="627">
        <v>74</v>
      </c>
      <c r="F24" s="2059">
        <v>0.36274509803921567</v>
      </c>
    </row>
    <row r="25" spans="1:6" ht="15.75">
      <c r="A25" s="630">
        <v>45352</v>
      </c>
      <c r="B25" s="627">
        <v>239</v>
      </c>
      <c r="C25" s="627">
        <v>63</v>
      </c>
      <c r="D25" s="628">
        <v>0.26359832635983266</v>
      </c>
      <c r="E25" s="627">
        <v>84</v>
      </c>
      <c r="F25" s="2059">
        <v>0.35146443514644349</v>
      </c>
    </row>
    <row r="26" spans="1:6" ht="15.75">
      <c r="A26" s="630">
        <v>45383</v>
      </c>
      <c r="B26" s="627">
        <v>177</v>
      </c>
      <c r="C26" s="627">
        <v>63</v>
      </c>
      <c r="D26" s="628">
        <v>0.3559322033898305</v>
      </c>
      <c r="E26" s="627">
        <v>73</v>
      </c>
      <c r="F26" s="2059">
        <v>0.41242937853107342</v>
      </c>
    </row>
    <row r="27" spans="1:6" ht="15.75">
      <c r="A27" s="630">
        <v>45413</v>
      </c>
      <c r="B27" s="627">
        <v>213</v>
      </c>
      <c r="C27" s="627">
        <v>76</v>
      </c>
      <c r="D27" s="628">
        <v>0.35680751173708919</v>
      </c>
      <c r="E27" s="627">
        <v>88</v>
      </c>
      <c r="F27" s="2059">
        <v>0.41314553990610331</v>
      </c>
    </row>
    <row r="28" spans="1:6" ht="15.75">
      <c r="A28" s="630">
        <v>45444</v>
      </c>
      <c r="B28" s="627">
        <v>163</v>
      </c>
      <c r="C28" s="627">
        <v>54</v>
      </c>
      <c r="D28" s="628">
        <v>0.33128834355828218</v>
      </c>
      <c r="E28" s="627">
        <v>65</v>
      </c>
      <c r="F28" s="2059">
        <v>0.3987730061349693</v>
      </c>
    </row>
    <row r="29" spans="1:6" ht="15.75">
      <c r="A29" s="630">
        <v>45474</v>
      </c>
      <c r="B29" s="627">
        <v>466</v>
      </c>
      <c r="C29" s="627">
        <v>138</v>
      </c>
      <c r="D29" s="628">
        <v>0.29613733905579398</v>
      </c>
      <c r="E29" s="627">
        <v>169</v>
      </c>
      <c r="F29" s="2059">
        <v>0.36266094420600858</v>
      </c>
    </row>
    <row r="30" spans="1:6" ht="15.75">
      <c r="A30" s="630">
        <v>45505</v>
      </c>
      <c r="B30" s="627">
        <v>663</v>
      </c>
      <c r="C30" s="627">
        <v>201</v>
      </c>
      <c r="D30" s="628">
        <v>0.30316742081447962</v>
      </c>
      <c r="E30" s="627">
        <v>258</v>
      </c>
      <c r="F30" s="2059">
        <v>0.38914027149321267</v>
      </c>
    </row>
    <row r="31" spans="1:6" ht="15.75">
      <c r="A31" s="630">
        <v>45536</v>
      </c>
      <c r="B31" s="627">
        <v>1212</v>
      </c>
      <c r="C31" s="627">
        <v>325</v>
      </c>
      <c r="D31" s="628">
        <v>0.26815181518151815</v>
      </c>
      <c r="E31" s="627">
        <v>399</v>
      </c>
      <c r="F31" s="2059">
        <v>0.32920792079207922</v>
      </c>
    </row>
    <row r="32" spans="1:6" ht="15.75">
      <c r="A32" s="630">
        <v>45566</v>
      </c>
      <c r="B32" s="627">
        <v>833</v>
      </c>
      <c r="C32" s="627">
        <v>241</v>
      </c>
      <c r="D32" s="628">
        <v>0.28931572629051622</v>
      </c>
      <c r="E32" s="627">
        <v>291</v>
      </c>
      <c r="F32" s="2059">
        <v>0.34933973589435774</v>
      </c>
    </row>
    <row r="33" spans="1:6" ht="15.75">
      <c r="A33" s="630">
        <v>45597</v>
      </c>
      <c r="B33" s="627">
        <v>209</v>
      </c>
      <c r="C33" s="627">
        <v>55</v>
      </c>
      <c r="D33" s="628">
        <v>0.26315789473684209</v>
      </c>
      <c r="E33" s="627">
        <v>65</v>
      </c>
      <c r="F33" s="2059">
        <v>0.31100478468899523</v>
      </c>
    </row>
    <row r="34" spans="1:6" ht="16.5" thickBot="1">
      <c r="A34" s="1406">
        <v>45627</v>
      </c>
      <c r="B34" s="1175">
        <v>192</v>
      </c>
      <c r="C34" s="1175">
        <v>51</v>
      </c>
      <c r="D34" s="2060">
        <v>0.265625</v>
      </c>
      <c r="E34" s="1175">
        <v>54</v>
      </c>
      <c r="F34" s="2061">
        <v>0.28125</v>
      </c>
    </row>
  </sheetData>
  <mergeCells count="5">
    <mergeCell ref="A5:F5"/>
    <mergeCell ref="A21:F21"/>
    <mergeCell ref="A3:F3"/>
    <mergeCell ref="A1:F1"/>
    <mergeCell ref="A2:F2"/>
  </mergeCells>
  <printOptions horizontalCentered="1" verticalCentered="1"/>
  <pageMargins left="0.25" right="0.25" top="0.5" bottom="0.5" header="0.3" footer="0.3"/>
  <pageSetup scale="78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3BA44-B4BF-4BD1-803F-850C589E47E8}">
  <sheetPr>
    <tabColor rgb="FF00B050"/>
    <pageSetUpPr fitToPage="1"/>
  </sheetPr>
  <dimension ref="A1:L64"/>
  <sheetViews>
    <sheetView showGridLines="0" workbookViewId="0">
      <pane ySplit="4" topLeftCell="A5" activePane="bottomLeft" state="frozen"/>
      <selection activeCell="G10" sqref="G10"/>
      <selection pane="bottomLeft" activeCell="G10" sqref="G10"/>
    </sheetView>
  </sheetViews>
  <sheetFormatPr defaultColWidth="8.5703125" defaultRowHeight="12.75"/>
  <cols>
    <col min="1" max="1" width="52.7109375" bestFit="1" customWidth="1"/>
    <col min="2" max="7" width="15.5703125" customWidth="1"/>
    <col min="8" max="10" width="9.5703125" customWidth="1"/>
    <col min="11" max="11" width="9.7109375" bestFit="1" customWidth="1"/>
    <col min="12" max="12" width="11.140625" bestFit="1" customWidth="1"/>
    <col min="15" max="16" width="8.85546875" bestFit="1" customWidth="1"/>
  </cols>
  <sheetData>
    <row r="1" spans="1:12" ht="63" customHeight="1">
      <c r="A1" s="2134" t="s">
        <v>82</v>
      </c>
      <c r="B1" s="2134"/>
      <c r="C1" s="2134"/>
      <c r="D1" s="2134"/>
      <c r="E1" s="2134"/>
      <c r="F1" s="2134"/>
      <c r="G1" s="2134"/>
      <c r="H1" s="2134"/>
      <c r="I1" s="2134"/>
      <c r="J1" s="2134"/>
    </row>
    <row r="2" spans="1:12" ht="17.100000000000001" customHeight="1" thickBot="1">
      <c r="A2" s="272"/>
      <c r="B2" s="1235"/>
      <c r="C2" s="1235"/>
      <c r="D2" s="271"/>
      <c r="E2" s="271"/>
      <c r="F2" s="271"/>
      <c r="G2" s="271"/>
      <c r="H2" s="271"/>
      <c r="I2" s="271"/>
      <c r="J2" s="270"/>
    </row>
    <row r="3" spans="1:12" ht="18.75">
      <c r="A3" s="578"/>
      <c r="B3" s="579" t="s">
        <v>83</v>
      </c>
      <c r="C3" s="579"/>
      <c r="D3" s="579"/>
      <c r="E3" s="579" t="s">
        <v>84</v>
      </c>
      <c r="F3" s="579"/>
      <c r="G3" s="579"/>
      <c r="H3" s="580" t="s">
        <v>85</v>
      </c>
      <c r="I3" s="581"/>
      <c r="J3" s="582"/>
    </row>
    <row r="4" spans="1:12" ht="20.100000000000001" customHeight="1">
      <c r="A4" s="583" t="s">
        <v>66</v>
      </c>
      <c r="B4" s="584" t="s">
        <v>47</v>
      </c>
      <c r="C4" s="584" t="s">
        <v>48</v>
      </c>
      <c r="D4" s="584" t="s">
        <v>49</v>
      </c>
      <c r="E4" s="584" t="s">
        <v>47</v>
      </c>
      <c r="F4" s="584" t="s">
        <v>48</v>
      </c>
      <c r="G4" s="584" t="s">
        <v>49</v>
      </c>
      <c r="H4" s="584" t="s">
        <v>47</v>
      </c>
      <c r="I4" s="584" t="s">
        <v>48</v>
      </c>
      <c r="J4" s="585" t="s">
        <v>49</v>
      </c>
    </row>
    <row r="5" spans="1:12" ht="17.850000000000001" customHeight="1">
      <c r="A5" s="586" t="s">
        <v>86</v>
      </c>
      <c r="B5" s="1079"/>
      <c r="C5" s="587"/>
      <c r="D5" s="587"/>
      <c r="E5" s="587"/>
      <c r="F5" s="587"/>
      <c r="G5" s="587"/>
      <c r="H5" s="587"/>
      <c r="I5" s="587"/>
      <c r="J5" s="1080"/>
    </row>
    <row r="6" spans="1:12" ht="18.75">
      <c r="A6" s="588" t="s">
        <v>87</v>
      </c>
      <c r="B6" s="413">
        <f>983674.913123417</f>
        <v>983674.91312341695</v>
      </c>
      <c r="C6" s="413">
        <v>809455.99517918844</v>
      </c>
      <c r="D6" s="416">
        <f>B6+C6</f>
        <v>1793130.9083026054</v>
      </c>
      <c r="E6" s="413">
        <f>1335006.6</f>
        <v>1335006.6000000001</v>
      </c>
      <c r="F6" s="413">
        <v>33842.090000000004</v>
      </c>
      <c r="G6" s="416">
        <f t="shared" ref="G6:G16" si="0">E6+F6</f>
        <v>1368848.6900000002</v>
      </c>
      <c r="H6" s="589">
        <f t="shared" ref="H6:J6" si="1">E6/B6</f>
        <v>1.3571623939874771</v>
      </c>
      <c r="I6" s="589">
        <f t="shared" si="1"/>
        <v>4.1808437026287532E-2</v>
      </c>
      <c r="J6" s="590">
        <f t="shared" si="1"/>
        <v>0.76338469414693499</v>
      </c>
      <c r="L6" s="269"/>
    </row>
    <row r="7" spans="1:12" ht="15.75">
      <c r="A7" s="588" t="s">
        <v>88</v>
      </c>
      <c r="B7" s="413">
        <v>957833.21482084726</v>
      </c>
      <c r="C7" s="413">
        <v>788191.1267378371</v>
      </c>
      <c r="D7" s="416">
        <f t="shared" ref="D7:D16" si="2">B7+C7</f>
        <v>1746024.3415586844</v>
      </c>
      <c r="E7" s="413">
        <v>40219.649999999994</v>
      </c>
      <c r="F7" s="413">
        <v>1300435.03</v>
      </c>
      <c r="G7" s="416">
        <f t="shared" si="0"/>
        <v>1340654.68</v>
      </c>
      <c r="H7" s="589">
        <f t="shared" ref="H7:J9" si="3">E7/B7</f>
        <v>4.1990243580687127E-2</v>
      </c>
      <c r="I7" s="589">
        <f t="shared" si="3"/>
        <v>1.6498980842149751</v>
      </c>
      <c r="J7" s="590">
        <f t="shared" si="3"/>
        <v>0.76783275472734303</v>
      </c>
      <c r="L7" s="269"/>
    </row>
    <row r="8" spans="1:12" ht="15.75">
      <c r="A8" s="588" t="s">
        <v>89</v>
      </c>
      <c r="B8" s="413">
        <v>1113790.3546650193</v>
      </c>
      <c r="C8" s="413">
        <v>916526.65726084157</v>
      </c>
      <c r="D8" s="416">
        <f t="shared" si="2"/>
        <v>2030317.0119258608</v>
      </c>
      <c r="E8" s="413">
        <v>780579.58</v>
      </c>
      <c r="F8" s="413">
        <v>1034721.7799999999</v>
      </c>
      <c r="G8" s="416">
        <f t="shared" si="0"/>
        <v>1815301.3599999999</v>
      </c>
      <c r="H8" s="589">
        <f t="shared" si="3"/>
        <v>0.70083169308353821</v>
      </c>
      <c r="I8" s="589">
        <f t="shared" si="3"/>
        <v>1.1289598309037729</v>
      </c>
      <c r="J8" s="590">
        <f t="shared" si="3"/>
        <v>0.89409749774893166</v>
      </c>
      <c r="L8" s="269"/>
    </row>
    <row r="9" spans="1:12" ht="15.75">
      <c r="A9" s="591" t="s">
        <v>90</v>
      </c>
      <c r="B9" s="413">
        <v>1895402.0376595317</v>
      </c>
      <c r="C9" s="413">
        <v>1559706.8931917173</v>
      </c>
      <c r="D9" s="416">
        <f t="shared" si="2"/>
        <v>3455108.930851249</v>
      </c>
      <c r="E9" s="413">
        <v>215133.91000000006</v>
      </c>
      <c r="F9" s="413">
        <v>2184542.0799999991</v>
      </c>
      <c r="G9" s="416">
        <f t="shared" si="0"/>
        <v>2399675.9899999993</v>
      </c>
      <c r="H9" s="589">
        <f t="shared" si="3"/>
        <v>0.11350304881261516</v>
      </c>
      <c r="I9" s="589">
        <f t="shared" si="3"/>
        <v>1.4006106464847674</v>
      </c>
      <c r="J9" s="590">
        <f t="shared" si="3"/>
        <v>0.6945297639020549</v>
      </c>
      <c r="L9" s="269"/>
    </row>
    <row r="10" spans="1:12" ht="15.75">
      <c r="A10" s="588" t="s">
        <v>91</v>
      </c>
      <c r="B10" s="413">
        <v>0</v>
      </c>
      <c r="C10" s="413">
        <v>0</v>
      </c>
      <c r="D10" s="416">
        <f t="shared" si="2"/>
        <v>0</v>
      </c>
      <c r="E10" s="413">
        <v>0</v>
      </c>
      <c r="F10" s="413">
        <v>0</v>
      </c>
      <c r="G10" s="416">
        <f t="shared" si="0"/>
        <v>0</v>
      </c>
      <c r="H10" s="589">
        <v>0</v>
      </c>
      <c r="I10" s="589">
        <v>0</v>
      </c>
      <c r="J10" s="590">
        <v>0</v>
      </c>
      <c r="L10" s="269"/>
    </row>
    <row r="11" spans="1:12" ht="15.75">
      <c r="A11" s="475" t="s">
        <v>92</v>
      </c>
      <c r="B11" s="413">
        <v>464289.83068384661</v>
      </c>
      <c r="C11" s="413">
        <v>0</v>
      </c>
      <c r="D11" s="416">
        <f t="shared" si="2"/>
        <v>464289.83068384661</v>
      </c>
      <c r="E11" s="413">
        <v>343957.12999999995</v>
      </c>
      <c r="F11" s="413">
        <v>0</v>
      </c>
      <c r="G11" s="416">
        <f t="shared" si="0"/>
        <v>343957.12999999995</v>
      </c>
      <c r="H11" s="589">
        <f>E11/B11</f>
        <v>0.74082417332593709</v>
      </c>
      <c r="I11" s="592">
        <v>0</v>
      </c>
      <c r="J11" s="590">
        <f>G11/D11</f>
        <v>0.74082417332593709</v>
      </c>
      <c r="L11" s="269"/>
    </row>
    <row r="12" spans="1:12" ht="15.75">
      <c r="A12" s="475" t="s">
        <v>93</v>
      </c>
      <c r="B12" s="413">
        <v>517994.00280172104</v>
      </c>
      <c r="C12" s="413">
        <v>426251.95116886293</v>
      </c>
      <c r="D12" s="416">
        <f t="shared" si="2"/>
        <v>944245.95397058397</v>
      </c>
      <c r="E12" s="413">
        <v>1084930.0200000003</v>
      </c>
      <c r="F12" s="413">
        <v>0</v>
      </c>
      <c r="G12" s="416">
        <f t="shared" si="0"/>
        <v>1084930.0200000003</v>
      </c>
      <c r="H12" s="589">
        <f>E12/B12</f>
        <v>2.0944837471705098</v>
      </c>
      <c r="I12" s="593">
        <v>0</v>
      </c>
      <c r="J12" s="590">
        <f>G12/D12</f>
        <v>1.1489909122065447</v>
      </c>
      <c r="L12" s="269"/>
    </row>
    <row r="13" spans="1:12" ht="15.75">
      <c r="A13" s="588" t="s">
        <v>94</v>
      </c>
      <c r="B13" s="413">
        <v>2036703.6437674486</v>
      </c>
      <c r="C13" s="413">
        <v>1675982.5353439851</v>
      </c>
      <c r="D13" s="416">
        <f t="shared" si="2"/>
        <v>3712686.1791114337</v>
      </c>
      <c r="E13" s="413">
        <v>1190937.1700000002</v>
      </c>
      <c r="F13" s="413">
        <v>1190937.1400000004</v>
      </c>
      <c r="G13" s="416">
        <f t="shared" si="0"/>
        <v>2381874.3100000005</v>
      </c>
      <c r="H13" s="589">
        <f>E13/B13</f>
        <v>0.58473758499151662</v>
      </c>
      <c r="I13" s="589">
        <f>F13/C13</f>
        <v>0.71059042375735015</v>
      </c>
      <c r="J13" s="590">
        <f>G13/D13</f>
        <v>0.64155013246232961</v>
      </c>
      <c r="L13" s="269"/>
    </row>
    <row r="14" spans="1:12" ht="15.75">
      <c r="A14" s="475" t="s">
        <v>95</v>
      </c>
      <c r="B14" s="413">
        <v>102592.09274160535</v>
      </c>
      <c r="C14" s="413">
        <v>84421.980696840867</v>
      </c>
      <c r="D14" s="416">
        <f t="shared" si="2"/>
        <v>187014.07343844621</v>
      </c>
      <c r="E14" s="413">
        <v>94281.18</v>
      </c>
      <c r="F14" s="413">
        <v>94281.099999999991</v>
      </c>
      <c r="G14" s="416">
        <f t="shared" si="0"/>
        <v>188562.27999999997</v>
      </c>
      <c r="H14" s="589">
        <f>E14/B14</f>
        <v>0.91899070854770726</v>
      </c>
      <c r="I14" s="589">
        <f>F14/C14</f>
        <v>1.1167837951891131</v>
      </c>
      <c r="J14" s="590">
        <f>G14/D14</f>
        <v>1.0082785564374295</v>
      </c>
      <c r="L14" s="269"/>
    </row>
    <row r="15" spans="1:12" ht="15.75">
      <c r="A15" s="475" t="s">
        <v>96</v>
      </c>
      <c r="B15" s="413">
        <v>0</v>
      </c>
      <c r="C15" s="413">
        <v>0</v>
      </c>
      <c r="D15" s="416">
        <f t="shared" si="2"/>
        <v>0</v>
      </c>
      <c r="E15" s="413">
        <v>0</v>
      </c>
      <c r="F15" s="413">
        <v>0</v>
      </c>
      <c r="G15" s="416">
        <f t="shared" si="0"/>
        <v>0</v>
      </c>
      <c r="H15" s="589">
        <v>0</v>
      </c>
      <c r="I15" s="589">
        <v>0</v>
      </c>
      <c r="J15" s="590">
        <v>0</v>
      </c>
      <c r="L15" s="269"/>
    </row>
    <row r="16" spans="1:12" ht="15.75">
      <c r="A16" s="475" t="s">
        <v>97</v>
      </c>
      <c r="B16" s="594">
        <v>606840.19710607838</v>
      </c>
      <c r="C16" s="594">
        <v>499362.57305121038</v>
      </c>
      <c r="D16" s="416">
        <f t="shared" si="2"/>
        <v>1106202.7701572888</v>
      </c>
      <c r="E16" s="413">
        <v>608974.87000000011</v>
      </c>
      <c r="F16" s="413">
        <v>608974.79</v>
      </c>
      <c r="G16" s="416">
        <f t="shared" si="0"/>
        <v>1217949.6600000001</v>
      </c>
      <c r="H16" s="589">
        <f t="shared" ref="H16:J17" si="4">E16/B16</f>
        <v>1.0035176853875232</v>
      </c>
      <c r="I16" s="589">
        <f t="shared" si="4"/>
        <v>1.2195042697714327</v>
      </c>
      <c r="J16" s="590">
        <f t="shared" si="4"/>
        <v>1.101018450556603</v>
      </c>
      <c r="L16" s="269"/>
    </row>
    <row r="17" spans="1:12" ht="15.75">
      <c r="A17" s="1081" t="s">
        <v>98</v>
      </c>
      <c r="B17" s="595">
        <f>SUM(B6:B16)</f>
        <v>8679120.2873695139</v>
      </c>
      <c r="C17" s="595">
        <f>SUM(C6:C16)</f>
        <v>6759899.7126304843</v>
      </c>
      <c r="D17" s="595">
        <f>SUM(D6:D16)</f>
        <v>15439019.999999998</v>
      </c>
      <c r="E17" s="595">
        <f>SUM(E6:E16)</f>
        <v>5694020.1100000003</v>
      </c>
      <c r="F17" s="595">
        <f>SUM(F6:F16)</f>
        <v>6447734.0099999988</v>
      </c>
      <c r="G17" s="595">
        <f>E17+F17</f>
        <v>12141754.119999999</v>
      </c>
      <c r="H17" s="596">
        <f t="shared" si="4"/>
        <v>0.65605959146416626</v>
      </c>
      <c r="I17" s="596">
        <f t="shared" si="4"/>
        <v>0.95382095653768029</v>
      </c>
      <c r="J17" s="597">
        <f t="shared" si="4"/>
        <v>0.78643295494144061</v>
      </c>
      <c r="K17" s="269"/>
      <c r="L17" s="269"/>
    </row>
    <row r="18" spans="1:12" ht="15.75">
      <c r="A18" s="583"/>
      <c r="B18" s="422"/>
      <c r="C18" s="422"/>
      <c r="D18" s="422"/>
      <c r="E18" s="422"/>
      <c r="F18" s="422"/>
      <c r="G18" s="422"/>
      <c r="H18" s="422"/>
      <c r="I18" s="422"/>
      <c r="J18" s="598"/>
      <c r="L18" s="269"/>
    </row>
    <row r="19" spans="1:12" ht="15.75">
      <c r="A19" s="599" t="s">
        <v>99</v>
      </c>
      <c r="B19" s="380">
        <v>103625.02771209643</v>
      </c>
      <c r="C19" s="380">
        <v>85271.972287903569</v>
      </c>
      <c r="D19" s="380">
        <f>B19+C19</f>
        <v>188897</v>
      </c>
      <c r="E19" s="413">
        <v>0</v>
      </c>
      <c r="F19" s="413">
        <v>0</v>
      </c>
      <c r="G19" s="380">
        <f t="shared" ref="G19:G27" si="5">E19+F19</f>
        <v>0</v>
      </c>
      <c r="H19" s="600">
        <f t="shared" ref="H19:J21" si="6">E19/B19</f>
        <v>0</v>
      </c>
      <c r="I19" s="600">
        <f t="shared" si="6"/>
        <v>0</v>
      </c>
      <c r="J19" s="601">
        <f t="shared" si="6"/>
        <v>0</v>
      </c>
      <c r="L19" s="269"/>
    </row>
    <row r="20" spans="1:12" ht="15.75">
      <c r="A20" s="475" t="s">
        <v>100</v>
      </c>
      <c r="B20" s="413">
        <v>58619.01438987266</v>
      </c>
      <c r="C20" s="413">
        <v>48236.98561012734</v>
      </c>
      <c r="D20" s="380">
        <f t="shared" ref="D20:D27" si="7">B20+C20</f>
        <v>106856</v>
      </c>
      <c r="E20" s="413">
        <v>109104.11000000002</v>
      </c>
      <c r="F20" s="413">
        <v>109103.75999999998</v>
      </c>
      <c r="G20" s="380">
        <f t="shared" si="5"/>
        <v>218207.87</v>
      </c>
      <c r="H20" s="600">
        <f t="shared" si="6"/>
        <v>1.8612409494699631</v>
      </c>
      <c r="I20" s="600">
        <f t="shared" si="6"/>
        <v>2.2618279028010755</v>
      </c>
      <c r="J20" s="601">
        <f t="shared" si="6"/>
        <v>2.0420740997229916</v>
      </c>
      <c r="L20" s="269"/>
    </row>
    <row r="21" spans="1:12" ht="15.75">
      <c r="A21" s="475" t="s">
        <v>101</v>
      </c>
      <c r="B21" s="413">
        <v>891363.83996686863</v>
      </c>
      <c r="C21" s="413">
        <v>733494.16003313137</v>
      </c>
      <c r="D21" s="380">
        <f t="shared" si="7"/>
        <v>1624858</v>
      </c>
      <c r="E21" s="413">
        <v>680702.09500000009</v>
      </c>
      <c r="F21" s="413">
        <v>680701.33499999996</v>
      </c>
      <c r="G21" s="380">
        <f t="shared" si="5"/>
        <v>1361403.4300000002</v>
      </c>
      <c r="H21" s="602">
        <f t="shared" si="6"/>
        <v>0.76366357314348909</v>
      </c>
      <c r="I21" s="602">
        <f t="shared" si="6"/>
        <v>0.92802556869607966</v>
      </c>
      <c r="J21" s="603">
        <f t="shared" si="6"/>
        <v>0.83785994222264359</v>
      </c>
      <c r="L21" s="269"/>
    </row>
    <row r="22" spans="1:12" ht="15.75">
      <c r="A22" s="571" t="s">
        <v>102</v>
      </c>
      <c r="B22" s="413">
        <v>0</v>
      </c>
      <c r="C22" s="413">
        <v>0</v>
      </c>
      <c r="D22" s="380">
        <f t="shared" si="7"/>
        <v>0</v>
      </c>
      <c r="E22" s="413">
        <v>0</v>
      </c>
      <c r="F22" s="413">
        <v>0</v>
      </c>
      <c r="G22" s="380">
        <f t="shared" si="5"/>
        <v>0</v>
      </c>
      <c r="H22" s="604">
        <v>0</v>
      </c>
      <c r="I22" s="604">
        <v>0</v>
      </c>
      <c r="J22" s="605">
        <v>0</v>
      </c>
      <c r="L22" s="269"/>
    </row>
    <row r="23" spans="1:12" ht="15.75">
      <c r="A23" s="568" t="s">
        <v>103</v>
      </c>
      <c r="B23" s="413">
        <v>89144.173826030426</v>
      </c>
      <c r="C23" s="413">
        <v>73355.826173969574</v>
      </c>
      <c r="D23" s="380">
        <f t="shared" si="7"/>
        <v>162500</v>
      </c>
      <c r="E23" s="413">
        <v>70842.889999999985</v>
      </c>
      <c r="F23" s="413">
        <v>70842.600000000006</v>
      </c>
      <c r="G23" s="380">
        <f t="shared" si="5"/>
        <v>141685.49</v>
      </c>
      <c r="H23" s="602">
        <f t="shared" ref="H23:J30" si="8">E23/B23</f>
        <v>0.79470016894490081</v>
      </c>
      <c r="I23" s="602">
        <f t="shared" si="8"/>
        <v>0.96573924246985865</v>
      </c>
      <c r="J23" s="603">
        <f t="shared" si="8"/>
        <v>0.87191070769230761</v>
      </c>
      <c r="L23" s="269"/>
    </row>
    <row r="24" spans="1:12" ht="15.75">
      <c r="A24" s="475" t="s">
        <v>104</v>
      </c>
      <c r="B24" s="413">
        <v>165627.68065063958</v>
      </c>
      <c r="C24" s="413">
        <v>136293.31934936042</v>
      </c>
      <c r="D24" s="380">
        <f t="shared" si="7"/>
        <v>301921</v>
      </c>
      <c r="E24" s="413">
        <f>194360/2</f>
        <v>97180</v>
      </c>
      <c r="F24" s="413">
        <f>194360/2</f>
        <v>97180</v>
      </c>
      <c r="G24" s="380">
        <f t="shared" si="5"/>
        <v>194360</v>
      </c>
      <c r="H24" s="602">
        <f t="shared" si="8"/>
        <v>0.58673767342659899</v>
      </c>
      <c r="I24" s="602">
        <f t="shared" si="8"/>
        <v>0.71302100839512672</v>
      </c>
      <c r="J24" s="603">
        <f t="shared" si="8"/>
        <v>0.64374455569503286</v>
      </c>
      <c r="L24" s="269"/>
    </row>
    <row r="25" spans="1:12" ht="15.75">
      <c r="A25" s="475" t="s">
        <v>105</v>
      </c>
      <c r="B25" s="413">
        <v>1362606.2746287649</v>
      </c>
      <c r="C25" s="413">
        <v>1121274.7253712351</v>
      </c>
      <c r="D25" s="380">
        <f t="shared" si="7"/>
        <v>2483881</v>
      </c>
      <c r="E25" s="413">
        <f>1222856/2</f>
        <v>611428</v>
      </c>
      <c r="F25" s="413">
        <f>1222856/2</f>
        <v>611428</v>
      </c>
      <c r="G25" s="380">
        <f>E25+F25</f>
        <v>1222856</v>
      </c>
      <c r="H25" s="602">
        <f t="shared" si="8"/>
        <v>0.44871949541446254</v>
      </c>
      <c r="I25" s="602">
        <f t="shared" si="8"/>
        <v>0.54529722838224737</v>
      </c>
      <c r="J25" s="603">
        <f t="shared" si="8"/>
        <v>0.49231666090283716</v>
      </c>
      <c r="L25" s="269"/>
    </row>
    <row r="26" spans="1:12" ht="15.75">
      <c r="A26" s="843" t="s">
        <v>106</v>
      </c>
      <c r="B26" s="413">
        <v>31838.45883393941</v>
      </c>
      <c r="C26" s="413">
        <v>26199.54116606059</v>
      </c>
      <c r="D26" s="380">
        <f t="shared" si="7"/>
        <v>58038</v>
      </c>
      <c r="E26" s="413">
        <v>2881.88</v>
      </c>
      <c r="F26" s="413">
        <v>2881.8599999999997</v>
      </c>
      <c r="G26" s="380">
        <f t="shared" si="5"/>
        <v>5763.74</v>
      </c>
      <c r="H26" s="602">
        <f t="shared" si="8"/>
        <v>9.0515687804836556E-2</v>
      </c>
      <c r="I26" s="602">
        <f t="shared" si="8"/>
        <v>0.10999658283074128</v>
      </c>
      <c r="J26" s="603">
        <f t="shared" si="8"/>
        <v>9.9309762569351118E-2</v>
      </c>
      <c r="L26" s="269"/>
    </row>
    <row r="27" spans="1:12" ht="15.75">
      <c r="A27" s="843" t="s">
        <v>107</v>
      </c>
      <c r="B27" s="413"/>
      <c r="C27" s="413"/>
      <c r="D27" s="380">
        <f t="shared" si="7"/>
        <v>0</v>
      </c>
      <c r="E27" s="413">
        <v>275424.63</v>
      </c>
      <c r="F27" s="413">
        <v>275424.13</v>
      </c>
      <c r="G27" s="380">
        <f t="shared" si="5"/>
        <v>550848.76</v>
      </c>
      <c r="H27" s="602">
        <f>IFERROR(E27/B27,0)</f>
        <v>0</v>
      </c>
      <c r="I27" s="602">
        <f>IFERROR(F27/C27,0)</f>
        <v>0</v>
      </c>
      <c r="J27" s="603">
        <f>IFERROR(G27/D27,0)</f>
        <v>0</v>
      </c>
      <c r="L27" s="269"/>
    </row>
    <row r="28" spans="1:12" ht="15.75">
      <c r="A28" s="1258" t="s">
        <v>108</v>
      </c>
      <c r="B28" s="606">
        <f t="shared" ref="B28:G28" si="9">SUM(B19:B27)</f>
        <v>2702824.4700082121</v>
      </c>
      <c r="C28" s="606">
        <f t="shared" si="9"/>
        <v>2224126.5299917879</v>
      </c>
      <c r="D28" s="595">
        <f t="shared" si="9"/>
        <v>4926951</v>
      </c>
      <c r="E28" s="606">
        <f t="shared" si="9"/>
        <v>1847563.605</v>
      </c>
      <c r="F28" s="606">
        <f t="shared" si="9"/>
        <v>1847561.6850000001</v>
      </c>
      <c r="G28" s="606">
        <f t="shared" si="9"/>
        <v>3695125.29</v>
      </c>
      <c r="H28" s="602">
        <f t="shared" si="8"/>
        <v>0.68356773645548152</v>
      </c>
      <c r="I28" s="602">
        <f t="shared" si="8"/>
        <v>0.83069090723306183</v>
      </c>
      <c r="J28" s="603">
        <f t="shared" si="8"/>
        <v>0.74998214717377953</v>
      </c>
      <c r="L28" s="269"/>
    </row>
    <row r="29" spans="1:12" ht="16.5" thickBot="1">
      <c r="A29" s="1256"/>
      <c r="B29" s="610"/>
      <c r="C29" s="610"/>
      <c r="D29" s="610"/>
      <c r="E29" s="610"/>
      <c r="F29" s="610"/>
      <c r="G29" s="610"/>
      <c r="H29" s="1296"/>
      <c r="I29" s="1296"/>
      <c r="J29" s="1297"/>
      <c r="L29" s="269"/>
    </row>
    <row r="30" spans="1:12" ht="16.5" thickBot="1">
      <c r="A30" s="1321" t="s">
        <v>109</v>
      </c>
      <c r="B30" s="1859">
        <f t="shared" ref="B30:G30" si="10">B17+B28</f>
        <v>11381944.757377725</v>
      </c>
      <c r="C30" s="1859">
        <f t="shared" si="10"/>
        <v>8984026.2426222712</v>
      </c>
      <c r="D30" s="1859">
        <f t="shared" si="10"/>
        <v>20365971</v>
      </c>
      <c r="E30" s="1859">
        <f t="shared" si="10"/>
        <v>7541583.7149999999</v>
      </c>
      <c r="F30" s="1859">
        <f t="shared" si="10"/>
        <v>8295295.6949999984</v>
      </c>
      <c r="G30" s="1859">
        <f t="shared" si="10"/>
        <v>15836879.41</v>
      </c>
      <c r="H30" s="1860">
        <f t="shared" si="8"/>
        <v>0.66259183959855183</v>
      </c>
      <c r="I30" s="1860">
        <f t="shared" si="8"/>
        <v>0.92333831969960445</v>
      </c>
      <c r="J30" s="1861">
        <f t="shared" si="8"/>
        <v>0.77761474815023557</v>
      </c>
    </row>
    <row r="31" spans="1:12" ht="16.5" thickBot="1">
      <c r="A31" s="751"/>
      <c r="B31" s="1770"/>
      <c r="C31" s="1770"/>
      <c r="D31" s="1770"/>
      <c r="E31" s="1770"/>
      <c r="F31" s="1770"/>
      <c r="G31" s="1770"/>
      <c r="H31" s="1771"/>
      <c r="I31" s="1771"/>
      <c r="J31" s="1772"/>
    </row>
    <row r="32" spans="1:12" ht="15.75">
      <c r="A32" s="2135" t="s">
        <v>110</v>
      </c>
      <c r="B32" s="2136"/>
      <c r="C32" s="2136"/>
      <c r="D32" s="2136"/>
      <c r="E32" s="2136"/>
      <c r="F32" s="2136"/>
      <c r="G32" s="2136"/>
      <c r="H32" s="2136"/>
      <c r="I32" s="2136"/>
      <c r="J32" s="2137"/>
    </row>
    <row r="33" spans="1:10" ht="15.75">
      <c r="A33" s="586" t="s">
        <v>86</v>
      </c>
      <c r="B33" s="1079"/>
      <c r="C33" s="587"/>
      <c r="D33" s="587"/>
      <c r="E33" s="587"/>
      <c r="F33" s="587"/>
      <c r="G33" s="587"/>
      <c r="H33" s="587"/>
      <c r="I33" s="587"/>
      <c r="J33" s="1080"/>
    </row>
    <row r="34" spans="1:10" ht="19.5" thickBot="1">
      <c r="A34" s="111" t="s">
        <v>111</v>
      </c>
      <c r="B34" s="609">
        <v>315260</v>
      </c>
      <c r="C34" s="608"/>
      <c r="D34" s="1773">
        <f t="shared" ref="D34" si="11">B34+C34</f>
        <v>315260</v>
      </c>
      <c r="E34" s="609">
        <v>315260</v>
      </c>
      <c r="F34" s="608"/>
      <c r="G34" s="1773">
        <f t="shared" ref="G34" si="12">E34+F34</f>
        <v>315260</v>
      </c>
      <c r="H34" s="1862">
        <f t="shared" ref="H34" si="13">E34/B34</f>
        <v>1</v>
      </c>
      <c r="I34" s="1862"/>
      <c r="J34" s="1863">
        <f>G34/D34</f>
        <v>1</v>
      </c>
    </row>
    <row r="35" spans="1:10" ht="15.75" thickBot="1">
      <c r="A35" s="1781"/>
      <c r="B35" s="1782"/>
      <c r="C35" s="1782"/>
      <c r="D35" s="1782"/>
      <c r="E35" s="1783"/>
      <c r="F35" s="1784"/>
      <c r="G35" s="1785"/>
      <c r="H35" s="1786"/>
      <c r="I35" s="1786"/>
      <c r="J35" s="1787"/>
    </row>
    <row r="36" spans="1:10" ht="16.5" thickBot="1">
      <c r="A36" s="139" t="s">
        <v>112</v>
      </c>
      <c r="B36" s="1788">
        <f>+B30+B34</f>
        <v>11697204.757377725</v>
      </c>
      <c r="C36" s="1788">
        <f t="shared" ref="C36:D36" si="14">+C30+C34</f>
        <v>8984026.2426222712</v>
      </c>
      <c r="D36" s="1788">
        <f t="shared" si="14"/>
        <v>20681231</v>
      </c>
      <c r="E36" s="1788">
        <f>+E30+E34</f>
        <v>7856843.7149999999</v>
      </c>
      <c r="F36" s="1788">
        <f>+F30+F34</f>
        <v>8295295.6949999984</v>
      </c>
      <c r="G36" s="1788">
        <f>+G30+G34</f>
        <v>16152139.41</v>
      </c>
      <c r="H36" s="1789">
        <f>E36/B36</f>
        <v>0.67168557599579404</v>
      </c>
      <c r="I36" s="1789">
        <f>F36/C36</f>
        <v>0.92333831969960445</v>
      </c>
      <c r="J36" s="1790">
        <f>G36/D36</f>
        <v>0.7810047385477199</v>
      </c>
    </row>
    <row r="37" spans="1:10" ht="15.75" thickBot="1">
      <c r="A37" s="12"/>
      <c r="B37" s="12"/>
      <c r="C37" s="12"/>
      <c r="D37" s="12"/>
      <c r="E37" s="1239"/>
      <c r="F37" s="1240"/>
      <c r="G37" s="576"/>
      <c r="H37" s="577"/>
      <c r="I37" s="577"/>
      <c r="J37" s="577"/>
    </row>
    <row r="38" spans="1:10" ht="15.75">
      <c r="A38" s="2135" t="s">
        <v>113</v>
      </c>
      <c r="B38" s="2136"/>
      <c r="C38" s="2136"/>
      <c r="D38" s="2136"/>
      <c r="E38" s="2136"/>
      <c r="F38" s="2136"/>
      <c r="G38" s="2136"/>
      <c r="H38" s="2136"/>
      <c r="I38" s="2136"/>
      <c r="J38" s="2137"/>
    </row>
    <row r="39" spans="1:10" ht="15.75">
      <c r="A39" s="442" t="s">
        <v>114</v>
      </c>
      <c r="B39" s="422"/>
      <c r="C39" s="422"/>
      <c r="D39" s="422"/>
      <c r="E39" s="413">
        <v>1006390.9100000045</v>
      </c>
      <c r="F39" s="413">
        <v>970613.43000000215</v>
      </c>
      <c r="G39" s="413">
        <f>E39+F39</f>
        <v>1977004.3400000066</v>
      </c>
      <c r="H39" s="422"/>
      <c r="I39" s="422"/>
      <c r="J39" s="598"/>
    </row>
    <row r="40" spans="1:10" ht="16.5" thickBot="1">
      <c r="A40" s="111" t="s">
        <v>115</v>
      </c>
      <c r="B40" s="608"/>
      <c r="C40" s="609">
        <v>495000</v>
      </c>
      <c r="D40" s="610">
        <f>C40</f>
        <v>495000</v>
      </c>
      <c r="E40" s="608"/>
      <c r="F40" s="611">
        <v>494619.83999999997</v>
      </c>
      <c r="G40" s="610">
        <f>F40</f>
        <v>494619.83999999997</v>
      </c>
      <c r="H40" s="608"/>
      <c r="I40" s="1864">
        <f>F40/C40</f>
        <v>0.9992319999999999</v>
      </c>
      <c r="J40" s="1861">
        <f>G40/D40</f>
        <v>0.9992319999999999</v>
      </c>
    </row>
    <row r="41" spans="1:10" ht="15">
      <c r="A41" s="12"/>
      <c r="B41" s="12"/>
      <c r="C41" s="12"/>
      <c r="D41" s="12"/>
      <c r="E41" s="1239"/>
      <c r="F41" s="1240"/>
      <c r="G41" s="576"/>
      <c r="H41" s="577"/>
      <c r="I41" s="577"/>
      <c r="J41" s="577"/>
    </row>
    <row r="42" spans="1:10" ht="15.75" thickBot="1">
      <c r="A42" s="12"/>
      <c r="B42" s="12"/>
      <c r="C42" s="12"/>
      <c r="D42" s="12"/>
      <c r="E42" s="1239"/>
      <c r="F42" s="1240"/>
      <c r="G42" s="576"/>
      <c r="H42" s="577"/>
      <c r="I42" s="577"/>
      <c r="J42" s="577"/>
    </row>
    <row r="43" spans="1:10" ht="18.75" customHeight="1" thickBot="1">
      <c r="A43" s="2141" t="s">
        <v>116</v>
      </c>
      <c r="B43" s="2142"/>
      <c r="C43" s="2142"/>
      <c r="D43" s="2142"/>
      <c r="E43" s="2142"/>
      <c r="F43" s="2142"/>
      <c r="G43" s="2142"/>
      <c r="H43" s="2142"/>
      <c r="I43" s="2142"/>
      <c r="J43" s="2143"/>
    </row>
    <row r="44" spans="1:10" ht="16.5" thickBot="1">
      <c r="A44" s="612" t="s">
        <v>117</v>
      </c>
      <c r="B44" s="613"/>
      <c r="C44" s="614"/>
      <c r="D44" s="615"/>
      <c r="E44" s="616">
        <f>+E24+E25</f>
        <v>708608</v>
      </c>
      <c r="F44" s="1865">
        <f>+F24+F25</f>
        <v>708608</v>
      </c>
      <c r="G44" s="1866">
        <f>E44+F44</f>
        <v>1417216</v>
      </c>
      <c r="H44" s="617"/>
      <c r="I44" s="618"/>
      <c r="J44" s="619"/>
    </row>
    <row r="45" spans="1:10" ht="16.5" thickBot="1">
      <c r="A45" s="599" t="s">
        <v>118</v>
      </c>
      <c r="B45" s="613"/>
      <c r="C45" s="614"/>
      <c r="D45" s="615"/>
      <c r="E45" s="616">
        <f>+E36</f>
        <v>7856843.7149999999</v>
      </c>
      <c r="F45" s="1865">
        <f>+F36</f>
        <v>8295295.6949999984</v>
      </c>
      <c r="G45" s="1866">
        <f>E45+F45</f>
        <v>16152139.409999998</v>
      </c>
      <c r="H45" s="617"/>
      <c r="I45" s="618"/>
      <c r="J45" s="619"/>
    </row>
    <row r="46" spans="1:10" ht="16.5" thickBot="1">
      <c r="A46" s="620" t="s">
        <v>119</v>
      </c>
      <c r="B46" s="621"/>
      <c r="C46" s="621"/>
      <c r="D46" s="621"/>
      <c r="E46" s="1241"/>
      <c r="F46" s="1241"/>
      <c r="G46" s="1867">
        <f>G44/G45</f>
        <v>8.7741689445955576E-2</v>
      </c>
      <c r="H46" s="567"/>
      <c r="I46" s="567"/>
      <c r="J46" s="622"/>
    </row>
    <row r="47" spans="1:10" ht="15.75">
      <c r="A47" s="535"/>
      <c r="B47" s="62"/>
      <c r="C47" s="62"/>
      <c r="D47" s="62"/>
      <c r="E47" s="1234"/>
      <c r="F47" s="1234"/>
      <c r="G47" s="384"/>
      <c r="H47" s="62"/>
      <c r="I47" s="62"/>
      <c r="J47" s="62"/>
    </row>
    <row r="48" spans="1:10" ht="15.75">
      <c r="A48" s="2138" t="s">
        <v>120</v>
      </c>
      <c r="B48" s="2138"/>
      <c r="C48" s="2138"/>
      <c r="D48" s="2138"/>
      <c r="E48" s="2138"/>
      <c r="F48" s="2138"/>
      <c r="G48" s="2138"/>
      <c r="H48" s="2138"/>
      <c r="I48" s="2138"/>
      <c r="J48" s="2138"/>
    </row>
    <row r="49" spans="1:10" ht="32.1" customHeight="1">
      <c r="A49" s="2138" t="s">
        <v>121</v>
      </c>
      <c r="B49" s="2138"/>
      <c r="C49" s="2138"/>
      <c r="D49" s="2138"/>
      <c r="E49" s="2138"/>
      <c r="F49" s="2138"/>
      <c r="G49" s="2138"/>
      <c r="H49" s="2138"/>
      <c r="I49" s="2138"/>
      <c r="J49" s="2138"/>
    </row>
    <row r="50" spans="1:10" ht="32.1" customHeight="1">
      <c r="A50" s="2144" t="s">
        <v>122</v>
      </c>
      <c r="B50" s="2144"/>
      <c r="C50" s="2144"/>
      <c r="D50" s="2144"/>
      <c r="E50" s="2144"/>
      <c r="F50" s="2144"/>
      <c r="G50" s="2144"/>
      <c r="H50" s="2144"/>
      <c r="I50" s="2144"/>
      <c r="J50" s="2144"/>
    </row>
    <row r="51" spans="1:10" ht="15.75">
      <c r="A51" s="2138" t="s">
        <v>123</v>
      </c>
      <c r="B51" s="2128"/>
      <c r="C51" s="2128"/>
      <c r="D51" s="2128"/>
      <c r="E51" s="2128"/>
      <c r="F51" s="2128"/>
      <c r="G51" s="2128"/>
      <c r="H51" s="2128"/>
      <c r="I51" s="2128"/>
      <c r="J51" s="2128"/>
    </row>
    <row r="52" spans="1:10" ht="66" customHeight="1">
      <c r="A52" s="2127" t="s">
        <v>124</v>
      </c>
      <c r="B52" s="2127"/>
      <c r="C52" s="2127"/>
      <c r="D52" s="2127"/>
      <c r="E52" s="2127"/>
      <c r="F52" s="2127"/>
      <c r="G52" s="2127"/>
      <c r="H52" s="2127"/>
      <c r="I52" s="2127"/>
      <c r="J52" s="2127"/>
    </row>
    <row r="53" spans="1:10" ht="48" customHeight="1">
      <c r="A53" s="2128" t="s">
        <v>125</v>
      </c>
      <c r="B53" s="2128"/>
      <c r="C53" s="2128"/>
      <c r="D53" s="2128"/>
      <c r="E53" s="2128"/>
      <c r="F53" s="2128"/>
      <c r="G53" s="2128"/>
      <c r="H53" s="2128"/>
      <c r="I53" s="2128"/>
      <c r="J53" s="2128"/>
    </row>
    <row r="54" spans="1:10" ht="18.600000000000001" customHeight="1">
      <c r="A54" s="2108"/>
      <c r="B54" s="2140"/>
      <c r="C54" s="2140"/>
      <c r="D54" s="2140"/>
      <c r="E54" s="2140"/>
      <c r="F54" s="2140"/>
      <c r="G54" s="2140"/>
      <c r="H54" s="2140"/>
      <c r="I54" s="2140"/>
      <c r="J54" s="2140"/>
    </row>
    <row r="55" spans="1:10" ht="15.75">
      <c r="A55" s="535"/>
      <c r="B55" s="384"/>
      <c r="C55" s="384"/>
      <c r="D55" s="384"/>
      <c r="E55" s="62"/>
      <c r="F55" s="62"/>
      <c r="G55" s="62"/>
      <c r="H55" s="62"/>
      <c r="I55" s="62"/>
      <c r="J55" s="62"/>
    </row>
    <row r="56" spans="1:10" ht="15.75">
      <c r="A56" s="2139"/>
      <c r="B56" s="2139"/>
      <c r="C56" s="2139"/>
      <c r="D56" s="2139"/>
      <c r="E56" s="2139"/>
      <c r="F56" s="2139"/>
      <c r="G56" s="2139"/>
      <c r="H56" s="2139"/>
      <c r="I56" s="2139"/>
      <c r="J56" s="2139"/>
    </row>
    <row r="57" spans="1:10" ht="15.75">
      <c r="A57" s="1257"/>
      <c r="B57" s="62"/>
      <c r="C57" s="62"/>
      <c r="D57" s="62"/>
      <c r="E57" s="62"/>
      <c r="F57" s="62"/>
      <c r="G57" s="62"/>
      <c r="H57" s="62"/>
      <c r="I57" s="62"/>
      <c r="J57" s="62"/>
    </row>
    <row r="58" spans="1:10" ht="15.75">
      <c r="A58" s="62"/>
      <c r="B58" s="62"/>
      <c r="C58" s="62"/>
      <c r="D58" s="62"/>
      <c r="E58" s="62"/>
      <c r="F58" s="62"/>
      <c r="G58" s="62"/>
      <c r="H58" s="62"/>
      <c r="I58" s="62"/>
      <c r="J58" s="62"/>
    </row>
    <row r="59" spans="1:10" ht="15.75">
      <c r="A59" s="62"/>
      <c r="B59" s="62"/>
      <c r="C59" s="62"/>
      <c r="D59" s="62"/>
      <c r="E59" s="62"/>
      <c r="F59" s="62"/>
      <c r="G59" s="62"/>
      <c r="H59" s="62"/>
      <c r="I59" s="62"/>
      <c r="J59" s="62"/>
    </row>
    <row r="60" spans="1:10" ht="15.75">
      <c r="A60" s="62"/>
      <c r="B60" s="62"/>
      <c r="C60" s="62"/>
      <c r="D60" s="62"/>
      <c r="E60" s="62"/>
      <c r="F60" s="62"/>
      <c r="G60" s="62"/>
      <c r="H60" s="62"/>
      <c r="I60" s="62"/>
      <c r="J60" s="62"/>
    </row>
    <row r="61" spans="1:10" ht="15.75">
      <c r="A61" s="242"/>
      <c r="B61" s="62"/>
      <c r="C61" s="62"/>
      <c r="D61" s="62"/>
      <c r="E61" s="62"/>
      <c r="F61" s="62"/>
      <c r="G61" s="62"/>
      <c r="H61" s="62"/>
      <c r="I61" s="62"/>
      <c r="J61" s="62"/>
    </row>
    <row r="62" spans="1:10">
      <c r="A62" s="265"/>
    </row>
    <row r="63" spans="1:10">
      <c r="A63" s="265"/>
    </row>
    <row r="64" spans="1:10">
      <c r="A64" s="265"/>
    </row>
  </sheetData>
  <mergeCells count="12">
    <mergeCell ref="A1:J1"/>
    <mergeCell ref="A38:J38"/>
    <mergeCell ref="A48:J48"/>
    <mergeCell ref="A56:J56"/>
    <mergeCell ref="A54:J54"/>
    <mergeCell ref="A43:J43"/>
    <mergeCell ref="A50:J50"/>
    <mergeCell ref="A53:J53"/>
    <mergeCell ref="A51:J51"/>
    <mergeCell ref="A49:J49"/>
    <mergeCell ref="A32:J32"/>
    <mergeCell ref="A52:J52"/>
  </mergeCells>
  <printOptions horizontalCentered="1" verticalCentered="1"/>
  <pageMargins left="0.25" right="0.25" top="0.5" bottom="0.5" header="0.3" footer="0.3"/>
  <pageSetup scale="59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45BAC-8669-4A33-A333-87F9DC45BF68}">
  <sheetPr>
    <tabColor rgb="FF00B050"/>
    <pageSetUpPr fitToPage="1"/>
  </sheetPr>
  <dimension ref="A1:AB30"/>
  <sheetViews>
    <sheetView workbookViewId="0">
      <selection activeCell="G10" sqref="G10"/>
    </sheetView>
  </sheetViews>
  <sheetFormatPr defaultColWidth="9.42578125" defaultRowHeight="12.75"/>
  <cols>
    <col min="1" max="1" width="30.5703125" style="14" customWidth="1"/>
    <col min="2" max="7" width="15.5703125" style="14" customWidth="1"/>
    <col min="8" max="8" width="25.5703125" style="14" bestFit="1" customWidth="1"/>
    <col min="9" max="10" width="9.42578125" style="14"/>
    <col min="11" max="11" width="28.42578125" style="14" customWidth="1"/>
    <col min="12" max="16384" width="9.42578125" style="14"/>
  </cols>
  <sheetData>
    <row r="1" spans="1:28" ht="15.75">
      <c r="A1" s="2110" t="s">
        <v>0</v>
      </c>
      <c r="B1" s="2110"/>
      <c r="C1" s="2110"/>
      <c r="D1" s="2110"/>
      <c r="E1" s="2110"/>
      <c r="F1" s="2110"/>
      <c r="G1" s="2110"/>
    </row>
    <row r="2" spans="1:28" customFormat="1" ht="15.75" customHeight="1">
      <c r="A2" s="2394" t="s">
        <v>1232</v>
      </c>
      <c r="B2" s="2189"/>
      <c r="C2" s="2189"/>
      <c r="D2" s="2189"/>
      <c r="E2" s="2189"/>
      <c r="F2" s="2189"/>
      <c r="G2" s="2189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customFormat="1" ht="15.75">
      <c r="A3" s="2367" t="s">
        <v>41</v>
      </c>
      <c r="B3" s="2367"/>
      <c r="C3" s="2367"/>
      <c r="D3" s="2367"/>
      <c r="E3" s="2367"/>
      <c r="F3" s="2367"/>
      <c r="G3" s="2367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customFormat="1" ht="15.75">
      <c r="A4" s="174"/>
      <c r="B4" s="174"/>
      <c r="C4" s="174"/>
      <c r="D4" s="174"/>
      <c r="E4" s="174"/>
      <c r="F4" s="174"/>
      <c r="G4" s="174"/>
      <c r="H4" s="176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</row>
    <row r="5" spans="1:28" ht="31.5">
      <c r="A5" s="238"/>
      <c r="B5" s="238" t="s">
        <v>1233</v>
      </c>
      <c r="C5" s="238" t="s">
        <v>1234</v>
      </c>
      <c r="D5" s="238" t="s">
        <v>1235</v>
      </c>
      <c r="E5" s="238" t="s">
        <v>1236</v>
      </c>
      <c r="F5" s="238" t="s">
        <v>1237</v>
      </c>
      <c r="G5" s="238" t="s">
        <v>1238</v>
      </c>
      <c r="H5" s="12"/>
      <c r="I5" s="180"/>
      <c r="J5" s="180"/>
      <c r="K5" s="180"/>
      <c r="L5" s="12"/>
      <c r="M5" s="12"/>
      <c r="N5" s="12"/>
      <c r="O5" s="12"/>
      <c r="P5" s="12"/>
      <c r="Q5" s="12"/>
    </row>
    <row r="6" spans="1:28" ht="14.1" customHeight="1">
      <c r="A6" s="1948" t="s">
        <v>1239</v>
      </c>
      <c r="B6" s="515">
        <v>168162</v>
      </c>
      <c r="C6" s="516">
        <v>152776</v>
      </c>
      <c r="D6" s="516">
        <v>127042</v>
      </c>
      <c r="E6" s="516">
        <v>6262</v>
      </c>
      <c r="F6" s="517">
        <v>15386</v>
      </c>
      <c r="G6" s="250">
        <v>19472</v>
      </c>
      <c r="H6" s="12"/>
      <c r="I6" s="181"/>
      <c r="J6" s="180"/>
      <c r="K6" s="180"/>
    </row>
    <row r="7" spans="1:28" ht="15.75">
      <c r="A7" s="1948" t="s">
        <v>1240</v>
      </c>
      <c r="B7" s="518"/>
      <c r="C7" s="519">
        <v>0.9085048940902225</v>
      </c>
      <c r="D7" s="519">
        <v>0.75547388827440209</v>
      </c>
      <c r="E7" s="519">
        <v>3.7237901547317466E-2</v>
      </c>
      <c r="F7" s="519">
        <v>9.1495105909777483E-2</v>
      </c>
      <c r="G7" s="519">
        <v>0.11579310426850299</v>
      </c>
    </row>
    <row r="8" spans="1:28" ht="15.75">
      <c r="A8" s="62"/>
      <c r="B8" s="62"/>
      <c r="C8" s="62"/>
      <c r="D8" s="62"/>
      <c r="E8" s="62"/>
      <c r="F8" s="62"/>
      <c r="G8" s="62"/>
    </row>
    <row r="9" spans="1:28" ht="18">
      <c r="A9" s="383" t="s">
        <v>1241</v>
      </c>
      <c r="B9" s="383"/>
      <c r="C9" s="383"/>
      <c r="D9" s="383"/>
      <c r="E9" s="383"/>
      <c r="F9" s="383"/>
      <c r="G9" s="383"/>
    </row>
    <row r="10" spans="1:28" ht="18">
      <c r="A10" s="383" t="s">
        <v>1242</v>
      </c>
      <c r="B10" s="383"/>
      <c r="C10" s="383"/>
      <c r="D10" s="383"/>
      <c r="E10" s="383"/>
      <c r="F10" s="383"/>
      <c r="G10" s="383"/>
    </row>
    <row r="11" spans="1:28">
      <c r="A11" s="2395"/>
      <c r="B11" s="2395"/>
      <c r="C11" s="2395"/>
      <c r="D11" s="2395"/>
      <c r="E11" s="2395"/>
      <c r="F11" s="2395"/>
      <c r="G11" s="2395"/>
    </row>
    <row r="30" spans="5:5">
      <c r="E30" s="341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0" orientation="landscape" useFirstPageNumber="1" r:id="rId1"/>
      <headerFooter scaleWithDoc="0" alignWithMargins="0"/>
    </customSheetView>
  </customSheetViews>
  <mergeCells count="4">
    <mergeCell ref="A1:G1"/>
    <mergeCell ref="A2:G2"/>
    <mergeCell ref="A3:G3"/>
    <mergeCell ref="A11:G11"/>
  </mergeCells>
  <printOptions horizontalCentered="1" verticalCentered="1"/>
  <pageMargins left="0.25" right="0.25" top="0.5" bottom="0.5" header="0.3" footer="0.3"/>
  <pageSetup scale="84" firstPageNumber="100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6F85B-4116-49D4-AE5D-43250D486916}">
  <sheetPr>
    <tabColor rgb="FF00B050"/>
    <pageSetUpPr fitToPage="1"/>
  </sheetPr>
  <dimension ref="A1:AB14"/>
  <sheetViews>
    <sheetView workbookViewId="0">
      <selection activeCell="G10" sqref="G10"/>
    </sheetView>
  </sheetViews>
  <sheetFormatPr defaultColWidth="9.42578125" defaultRowHeight="12.75"/>
  <cols>
    <col min="1" max="1" width="14" style="14" customWidth="1"/>
    <col min="2" max="9" width="10.5703125" style="14" customWidth="1"/>
    <col min="10" max="10" width="11" style="14" customWidth="1"/>
    <col min="11" max="11" width="25.5703125" style="14" bestFit="1" customWidth="1"/>
    <col min="12" max="16384" width="9.42578125" style="14"/>
  </cols>
  <sheetData>
    <row r="1" spans="1:28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</row>
    <row r="2" spans="1:28" customFormat="1" ht="15.75" customHeight="1">
      <c r="A2" s="2189" t="s">
        <v>1243</v>
      </c>
      <c r="B2" s="2189"/>
      <c r="C2" s="2189"/>
      <c r="D2" s="2189"/>
      <c r="E2" s="2189"/>
      <c r="F2" s="2189"/>
      <c r="G2" s="2189"/>
      <c r="H2" s="2189"/>
      <c r="I2" s="2189"/>
      <c r="J2" s="2189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customFormat="1" ht="15.75">
      <c r="A3" s="2367" t="s">
        <v>41</v>
      </c>
      <c r="B3" s="2367"/>
      <c r="C3" s="2367"/>
      <c r="D3" s="2367"/>
      <c r="E3" s="2367"/>
      <c r="F3" s="2367"/>
      <c r="G3" s="2367"/>
      <c r="H3" s="2367"/>
      <c r="I3" s="2367"/>
      <c r="J3" s="2367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customFormat="1" ht="16.5" thickBot="1">
      <c r="A4" s="174"/>
      <c r="B4" s="174"/>
      <c r="C4" s="174"/>
      <c r="D4" s="174"/>
      <c r="E4" s="174"/>
      <c r="F4" s="174"/>
      <c r="G4" s="174"/>
      <c r="H4" s="174"/>
      <c r="I4" s="174"/>
      <c r="J4" s="174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</row>
    <row r="5" spans="1:28" ht="20.100000000000001" customHeight="1">
      <c r="A5" s="2062" t="s">
        <v>623</v>
      </c>
      <c r="B5" s="2221" t="s">
        <v>1244</v>
      </c>
      <c r="C5" s="2221"/>
      <c r="D5" s="2221"/>
      <c r="E5" s="2221" t="s">
        <v>1245</v>
      </c>
      <c r="F5" s="2221"/>
      <c r="G5" s="2221"/>
      <c r="H5" s="2221" t="s">
        <v>34</v>
      </c>
      <c r="I5" s="2221"/>
      <c r="J5" s="2222"/>
      <c r="K5" s="180"/>
      <c r="L5" s="180"/>
      <c r="M5" s="180"/>
    </row>
    <row r="6" spans="1:28" ht="15.75" customHeight="1">
      <c r="A6" s="2063"/>
      <c r="B6" s="235" t="s">
        <v>1246</v>
      </c>
      <c r="C6" s="235" t="s">
        <v>1247</v>
      </c>
      <c r="D6" s="235" t="s">
        <v>49</v>
      </c>
      <c r="E6" s="235" t="s">
        <v>1246</v>
      </c>
      <c r="F6" s="235" t="s">
        <v>991</v>
      </c>
      <c r="G6" s="235" t="s">
        <v>49</v>
      </c>
      <c r="H6" s="235" t="s">
        <v>1246</v>
      </c>
      <c r="I6" s="235" t="s">
        <v>991</v>
      </c>
      <c r="J6" s="234" t="s">
        <v>49</v>
      </c>
      <c r="K6" s="181"/>
      <c r="L6" s="180"/>
      <c r="M6" s="180"/>
    </row>
    <row r="7" spans="1:28" ht="20.100000000000001" customHeight="1">
      <c r="A7" s="2064" t="s">
        <v>1248</v>
      </c>
      <c r="B7" s="530">
        <v>18058</v>
      </c>
      <c r="C7" s="530">
        <v>0</v>
      </c>
      <c r="D7" s="530">
        <f>SUM(B7:C7)</f>
        <v>18058</v>
      </c>
      <c r="E7" s="530">
        <v>13977</v>
      </c>
      <c r="F7" s="530">
        <v>0</v>
      </c>
      <c r="G7" s="530">
        <f>SUM(E7:F7)</f>
        <v>13977</v>
      </c>
      <c r="H7" s="528">
        <f>E7/B7</f>
        <v>0.77400598072876292</v>
      </c>
      <c r="I7" s="528">
        <v>0</v>
      </c>
      <c r="J7" s="1816">
        <f>G7/D7</f>
        <v>0.77400598072876292</v>
      </c>
      <c r="K7" s="28"/>
      <c r="L7" s="28"/>
      <c r="M7" s="29"/>
    </row>
    <row r="8" spans="1:28" ht="17.100000000000001" customHeight="1">
      <c r="A8" s="2064" t="s">
        <v>1249</v>
      </c>
      <c r="B8" s="530">
        <v>263343</v>
      </c>
      <c r="C8" s="530">
        <v>6337</v>
      </c>
      <c r="D8" s="530">
        <f>SUM(B8:C8)</f>
        <v>269680</v>
      </c>
      <c r="E8" s="530">
        <v>266933</v>
      </c>
      <c r="F8" s="530">
        <v>6448</v>
      </c>
      <c r="G8" s="530">
        <f>SUM(E8:F8)</f>
        <v>273381</v>
      </c>
      <c r="H8" s="528">
        <f>E8/B8</f>
        <v>1.0136324109621293</v>
      </c>
      <c r="I8" s="528">
        <f>F8/C8</f>
        <v>1.0175161748461417</v>
      </c>
      <c r="J8" s="1816">
        <f>G8/D8</f>
        <v>1.0137236725007417</v>
      </c>
      <c r="K8" s="28"/>
      <c r="L8" s="28"/>
      <c r="M8" s="29"/>
    </row>
    <row r="9" spans="1:28" s="32" customFormat="1" ht="20.85" customHeight="1" thickBot="1">
      <c r="A9" s="2065" t="s">
        <v>49</v>
      </c>
      <c r="B9" s="1815">
        <f>SUM(B7:B8)</f>
        <v>281401</v>
      </c>
      <c r="C9" s="1815">
        <f>SUM(C7:C8)</f>
        <v>6337</v>
      </c>
      <c r="D9" s="1815">
        <f t="shared" ref="D9" si="0">SUM(B9:C9)</f>
        <v>287738</v>
      </c>
      <c r="E9" s="1815">
        <f>SUM(E7:E8)</f>
        <v>280910</v>
      </c>
      <c r="F9" s="1815">
        <f>SUM(F7:F8)</f>
        <v>6448</v>
      </c>
      <c r="G9" s="1815">
        <f>SUM(E9:F9)</f>
        <v>287358</v>
      </c>
      <c r="H9" s="1817">
        <f>E9/B9</f>
        <v>0.99825515900796369</v>
      </c>
      <c r="I9" s="1817">
        <f>F9/C9</f>
        <v>1.0175161748461417</v>
      </c>
      <c r="J9" s="1818">
        <f>G9/D9</f>
        <v>0.99867935413466413</v>
      </c>
      <c r="K9" s="30"/>
      <c r="L9" s="30"/>
      <c r="M9" s="31"/>
    </row>
    <row r="10" spans="1:28" ht="15.75">
      <c r="A10" s="62"/>
      <c r="B10" s="62"/>
      <c r="C10" s="62"/>
      <c r="D10" s="62"/>
      <c r="E10" s="62"/>
      <c r="F10" s="62"/>
      <c r="G10" s="62"/>
      <c r="H10" s="62"/>
      <c r="I10" s="62"/>
      <c r="J10" s="62"/>
    </row>
    <row r="11" spans="1:28" ht="15.75">
      <c r="A11" s="62"/>
      <c r="B11" s="61"/>
      <c r="C11" s="62"/>
      <c r="D11" s="62"/>
      <c r="E11" s="61"/>
      <c r="F11" s="62"/>
      <c r="G11" s="62"/>
      <c r="H11" s="62"/>
      <c r="I11" s="62"/>
      <c r="J11" s="62"/>
    </row>
    <row r="12" spans="1:28" ht="33.6" customHeight="1">
      <c r="A12" s="2193" t="s">
        <v>1250</v>
      </c>
      <c r="B12" s="2193"/>
      <c r="C12" s="2193"/>
      <c r="D12" s="2193"/>
      <c r="E12" s="2193"/>
      <c r="F12" s="2193"/>
      <c r="G12" s="2193"/>
      <c r="H12" s="2193"/>
      <c r="I12" s="2193"/>
      <c r="J12" s="2193"/>
    </row>
    <row r="14" spans="1:28" ht="12.6" customHeight="1" thickBot="1"/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1" orientation="landscape" useFirstPageNumber="1" r:id="rId1"/>
      <headerFooter scaleWithDoc="0" alignWithMargins="0"/>
    </customSheetView>
  </customSheetViews>
  <mergeCells count="7">
    <mergeCell ref="A1:J1"/>
    <mergeCell ref="A2:J2"/>
    <mergeCell ref="A3:J3"/>
    <mergeCell ref="A12:J12"/>
    <mergeCell ref="B5:D5"/>
    <mergeCell ref="E5:G5"/>
    <mergeCell ref="H5:J5"/>
  </mergeCells>
  <printOptions horizontalCentered="1" verticalCentered="1"/>
  <pageMargins left="0.25" right="0.25" top="0.5" bottom="0.5" header="0.3" footer="0.3"/>
  <pageSetup scale="95" firstPageNumber="101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F044C-537A-4CB6-9702-C165C7B682F9}">
  <sheetPr>
    <tabColor rgb="FF00B050"/>
    <pageSetUpPr fitToPage="1"/>
  </sheetPr>
  <dimension ref="A1:AB27"/>
  <sheetViews>
    <sheetView workbookViewId="0">
      <selection activeCell="G10" sqref="G10"/>
    </sheetView>
  </sheetViews>
  <sheetFormatPr defaultColWidth="9.42578125" defaultRowHeight="15"/>
  <cols>
    <col min="1" max="1" width="19.42578125" style="1" customWidth="1"/>
    <col min="2" max="3" width="14.5703125" style="3" customWidth="1"/>
    <col min="4" max="4" width="14.5703125" style="4" customWidth="1"/>
    <col min="5" max="6" width="14.5703125" style="3" customWidth="1"/>
    <col min="7" max="7" width="16.28515625" style="4" customWidth="1"/>
    <col min="8" max="8" width="14.5703125" style="4" customWidth="1"/>
    <col min="9" max="9" width="25.5703125" style="4" bestFit="1" customWidth="1"/>
    <col min="10" max="11" width="9.42578125" style="4"/>
    <col min="12" max="12" width="33.7109375" style="4" customWidth="1"/>
    <col min="13" max="16384" width="9.42578125" style="4"/>
  </cols>
  <sheetData>
    <row r="1" spans="1:28" ht="15.75">
      <c r="A1" s="2110" t="s">
        <v>0</v>
      </c>
      <c r="B1" s="2110"/>
      <c r="C1" s="2110"/>
      <c r="D1" s="2110"/>
      <c r="E1" s="2110"/>
      <c r="F1" s="2110"/>
      <c r="G1" s="2110"/>
      <c r="H1" s="2110"/>
    </row>
    <row r="2" spans="1:28" customFormat="1" ht="15.75" customHeight="1">
      <c r="A2" s="2189" t="s">
        <v>1251</v>
      </c>
      <c r="B2" s="2189"/>
      <c r="C2" s="2189"/>
      <c r="D2" s="2189"/>
      <c r="E2" s="2189"/>
      <c r="F2" s="2189"/>
      <c r="G2" s="2189"/>
      <c r="H2" s="2189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customFormat="1" ht="15.75">
      <c r="A3" s="2367" t="s">
        <v>41</v>
      </c>
      <c r="B3" s="2367"/>
      <c r="C3" s="2367"/>
      <c r="D3" s="2367"/>
      <c r="E3" s="2367"/>
      <c r="F3" s="2367"/>
      <c r="G3" s="2367"/>
      <c r="H3" s="2367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customFormat="1" ht="16.5" thickBot="1">
      <c r="A4" s="174"/>
      <c r="B4" s="174"/>
      <c r="C4" s="174"/>
      <c r="D4" s="174"/>
      <c r="E4" s="174"/>
      <c r="F4" s="174"/>
      <c r="G4" s="174"/>
      <c r="H4" s="174"/>
      <c r="I4" s="174"/>
      <c r="J4" s="174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</row>
    <row r="5" spans="1:28" ht="63">
      <c r="A5" s="1345">
        <v>2025</v>
      </c>
      <c r="B5" s="1412" t="s">
        <v>1252</v>
      </c>
      <c r="C5" s="1412" t="s">
        <v>1253</v>
      </c>
      <c r="D5" s="1412" t="s">
        <v>1254</v>
      </c>
      <c r="E5" s="2066" t="s">
        <v>1255</v>
      </c>
      <c r="F5" s="1412" t="s">
        <v>1256</v>
      </c>
      <c r="G5" s="1413" t="s">
        <v>1257</v>
      </c>
      <c r="H5" s="644" t="s">
        <v>1258</v>
      </c>
      <c r="J5" s="180"/>
      <c r="K5" s="180"/>
      <c r="L5" s="180"/>
    </row>
    <row r="6" spans="1:28" ht="15.75">
      <c r="A6" s="194" t="s">
        <v>1178</v>
      </c>
      <c r="B6" s="1650">
        <v>307554</v>
      </c>
      <c r="C6" s="1650">
        <v>12962</v>
      </c>
      <c r="D6" s="520">
        <f>C6/B6</f>
        <v>4.2145444377247571E-2</v>
      </c>
      <c r="E6" s="1650">
        <v>6263</v>
      </c>
      <c r="F6" s="1650">
        <v>5631</v>
      </c>
      <c r="G6" s="521">
        <f>IF(C6=0,0,E6/C6)</f>
        <v>0.4831816077765777</v>
      </c>
      <c r="H6" s="222">
        <f t="shared" ref="H6:H17" si="0">F6/B6</f>
        <v>1.8308979886458965E-2</v>
      </c>
      <c r="J6" s="181"/>
      <c r="K6" s="180"/>
      <c r="L6" s="180"/>
    </row>
    <row r="7" spans="1:28" s="9" customFormat="1" ht="15.75">
      <c r="A7" s="194" t="s">
        <v>1179</v>
      </c>
      <c r="B7" s="1650">
        <v>308890</v>
      </c>
      <c r="C7" s="1650">
        <v>11755</v>
      </c>
      <c r="D7" s="520">
        <f t="shared" ref="D7:D17" si="1">C7/B7</f>
        <v>3.8055618504969406E-2</v>
      </c>
      <c r="E7" s="1650">
        <v>5781</v>
      </c>
      <c r="F7" s="1650">
        <v>4969</v>
      </c>
      <c r="G7" s="521">
        <f t="shared" ref="G7:G17" si="2">IF(C7=0,0,E7/C7)</f>
        <v>0.49179072735006379</v>
      </c>
      <c r="H7" s="222">
        <f t="shared" si="0"/>
        <v>1.6086632781896468E-2</v>
      </c>
    </row>
    <row r="8" spans="1:28" ht="15.75">
      <c r="A8" s="194" t="s">
        <v>1180</v>
      </c>
      <c r="B8" s="1650">
        <v>309473</v>
      </c>
      <c r="C8" s="1650">
        <v>9569</v>
      </c>
      <c r="D8" s="520">
        <f t="shared" si="1"/>
        <v>3.0920306456459854E-2</v>
      </c>
      <c r="E8" s="1650">
        <v>5295</v>
      </c>
      <c r="F8" s="1650">
        <v>3619</v>
      </c>
      <c r="G8" s="521">
        <f t="shared" si="2"/>
        <v>0.55334935729961332</v>
      </c>
      <c r="H8" s="222">
        <f t="shared" si="0"/>
        <v>1.1694073473291693E-2</v>
      </c>
    </row>
    <row r="9" spans="1:28" ht="15.75">
      <c r="A9" s="194" t="s">
        <v>1181</v>
      </c>
      <c r="B9" s="1650">
        <v>307764</v>
      </c>
      <c r="C9" s="1650">
        <v>11027</v>
      </c>
      <c r="D9" s="520">
        <f t="shared" si="1"/>
        <v>3.5829401749392392E-2</v>
      </c>
      <c r="E9" s="1650">
        <v>5892</v>
      </c>
      <c r="F9" s="1650">
        <v>4503</v>
      </c>
      <c r="G9" s="521">
        <f t="shared" si="2"/>
        <v>0.53432483903146821</v>
      </c>
      <c r="H9" s="222">
        <f t="shared" si="0"/>
        <v>1.4631340897570866E-2</v>
      </c>
    </row>
    <row r="10" spans="1:28" ht="15.75">
      <c r="A10" s="194" t="s">
        <v>1182</v>
      </c>
      <c r="B10" s="1650">
        <v>303548</v>
      </c>
      <c r="C10" s="1650">
        <v>8712</v>
      </c>
      <c r="D10" s="520">
        <f t="shared" si="1"/>
        <v>2.8700567949714706E-2</v>
      </c>
      <c r="E10" s="1650">
        <v>5021</v>
      </c>
      <c r="F10" s="1650">
        <v>3107</v>
      </c>
      <c r="G10" s="521">
        <f t="shared" si="2"/>
        <v>0.57633149678604223</v>
      </c>
      <c r="H10" s="222">
        <f t="shared" si="0"/>
        <v>1.0235613477934297E-2</v>
      </c>
    </row>
    <row r="11" spans="1:28" ht="15.75">
      <c r="A11" s="194" t="s">
        <v>1183</v>
      </c>
      <c r="B11" s="1650">
        <v>298782</v>
      </c>
      <c r="C11" s="1650">
        <v>7438</v>
      </c>
      <c r="D11" s="520">
        <f t="shared" si="1"/>
        <v>2.4894404616074596E-2</v>
      </c>
      <c r="E11" s="1650">
        <v>4232</v>
      </c>
      <c r="F11" s="1650">
        <v>2733</v>
      </c>
      <c r="G11" s="521">
        <f t="shared" si="2"/>
        <v>0.56897015326700728</v>
      </c>
      <c r="H11" s="222">
        <f t="shared" si="0"/>
        <v>9.1471373777536804E-3</v>
      </c>
    </row>
    <row r="12" spans="1:28" ht="15.75">
      <c r="A12" s="194" t="s">
        <v>1184</v>
      </c>
      <c r="B12" s="1650">
        <v>295036</v>
      </c>
      <c r="C12" s="1650">
        <v>8029</v>
      </c>
      <c r="D12" s="520">
        <f t="shared" si="1"/>
        <v>2.7213628167410079E-2</v>
      </c>
      <c r="E12" s="1650">
        <v>4572</v>
      </c>
      <c r="F12" s="1650">
        <v>2911</v>
      </c>
      <c r="G12" s="521">
        <f t="shared" si="2"/>
        <v>0.56943579524224686</v>
      </c>
      <c r="H12" s="222">
        <f t="shared" si="0"/>
        <v>9.8665925514174538E-3</v>
      </c>
    </row>
    <row r="13" spans="1:28" ht="15.75">
      <c r="A13" s="194" t="s">
        <v>1185</v>
      </c>
      <c r="B13" s="1650">
        <v>292562</v>
      </c>
      <c r="C13" s="1650">
        <v>10728</v>
      </c>
      <c r="D13" s="520">
        <f t="shared" si="1"/>
        <v>3.6669150470669466E-2</v>
      </c>
      <c r="E13" s="1650">
        <v>5457</v>
      </c>
      <c r="F13" s="1650">
        <v>4490</v>
      </c>
      <c r="G13" s="521">
        <f t="shared" si="2"/>
        <v>0.50866890380313201</v>
      </c>
      <c r="H13" s="222">
        <f t="shared" si="0"/>
        <v>1.5347174274170945E-2</v>
      </c>
    </row>
    <row r="14" spans="1:28" ht="15.75">
      <c r="A14" s="194" t="s">
        <v>1186</v>
      </c>
      <c r="B14" s="1650">
        <v>292307</v>
      </c>
      <c r="C14" s="1650">
        <v>10487</v>
      </c>
      <c r="D14" s="520">
        <f t="shared" si="1"/>
        <v>3.5876663918414542E-2</v>
      </c>
      <c r="E14" s="1650">
        <v>5951</v>
      </c>
      <c r="F14" s="1650">
        <v>3169</v>
      </c>
      <c r="G14" s="521">
        <f t="shared" si="2"/>
        <v>0.56746447983217319</v>
      </c>
      <c r="H14" s="222">
        <f t="shared" si="0"/>
        <v>1.0841341466335051E-2</v>
      </c>
    </row>
    <row r="15" spans="1:28" ht="15.75">
      <c r="A15" s="194" t="s">
        <v>1187</v>
      </c>
      <c r="B15" s="1650">
        <v>291478</v>
      </c>
      <c r="C15" s="1650">
        <v>8635</v>
      </c>
      <c r="D15" s="520">
        <f t="shared" si="1"/>
        <v>2.9624877349233903E-2</v>
      </c>
      <c r="E15" s="1650">
        <v>4430</v>
      </c>
      <c r="F15" s="1650">
        <v>401</v>
      </c>
      <c r="G15" s="521">
        <f t="shared" si="2"/>
        <v>0.51302837290098435</v>
      </c>
      <c r="H15" s="222">
        <f t="shared" si="0"/>
        <v>1.3757470546662185E-3</v>
      </c>
    </row>
    <row r="16" spans="1:28" ht="15.75">
      <c r="A16" s="194" t="s">
        <v>1188</v>
      </c>
      <c r="B16" s="1650">
        <v>289608</v>
      </c>
      <c r="C16" s="1650">
        <v>10362</v>
      </c>
      <c r="D16" s="520">
        <f t="shared" si="1"/>
        <v>3.577939835916135E-2</v>
      </c>
      <c r="E16" s="1650">
        <v>3488</v>
      </c>
      <c r="F16" s="1650">
        <v>326</v>
      </c>
      <c r="G16" s="521">
        <f t="shared" si="2"/>
        <v>0.33661455317506273</v>
      </c>
      <c r="H16" s="222">
        <f t="shared" si="0"/>
        <v>1.1256595121681722E-3</v>
      </c>
    </row>
    <row r="17" spans="1:10" ht="15.75">
      <c r="A17" s="194" t="s">
        <v>1189</v>
      </c>
      <c r="B17" s="1650">
        <v>287358</v>
      </c>
      <c r="C17" s="1650">
        <v>8669</v>
      </c>
      <c r="D17" s="520">
        <f t="shared" si="1"/>
        <v>3.0167943819208096E-2</v>
      </c>
      <c r="E17" s="1650">
        <v>2232</v>
      </c>
      <c r="F17" s="1650">
        <v>184</v>
      </c>
      <c r="G17" s="521">
        <f t="shared" si="2"/>
        <v>0.25746914292305917</v>
      </c>
      <c r="H17" s="222">
        <f t="shared" si="0"/>
        <v>6.4031626055303839E-4</v>
      </c>
    </row>
    <row r="18" spans="1:10" ht="16.5" thickBot="1">
      <c r="A18" s="676" t="s">
        <v>1259</v>
      </c>
      <c r="B18" s="2067">
        <f>B17</f>
        <v>287358</v>
      </c>
      <c r="C18" s="2067">
        <f>SUM(C6:C17)</f>
        <v>118373</v>
      </c>
      <c r="D18" s="2053">
        <f>C18/B18</f>
        <v>0.41193563429589569</v>
      </c>
      <c r="E18" s="2067">
        <f>SUM(E6:E17)</f>
        <v>58614</v>
      </c>
      <c r="F18" s="2067">
        <f>SUM(F6:F17)</f>
        <v>36043</v>
      </c>
      <c r="G18" s="2054">
        <f>E18/C18</f>
        <v>0.49516359304909058</v>
      </c>
      <c r="H18" s="2055">
        <f>F18/B18</f>
        <v>0.12542890749518024</v>
      </c>
      <c r="I18" s="12"/>
      <c r="J18" s="3"/>
    </row>
    <row r="19" spans="1:10" ht="15.75">
      <c r="A19" s="62"/>
      <c r="B19" s="62"/>
      <c r="C19" s="62"/>
      <c r="D19" s="62"/>
      <c r="E19" s="62"/>
      <c r="F19" s="62"/>
      <c r="G19" s="77"/>
      <c r="H19" s="62"/>
    </row>
    <row r="20" spans="1:10" ht="15.75">
      <c r="A20" s="2193" t="s">
        <v>1260</v>
      </c>
      <c r="B20" s="2193"/>
      <c r="C20" s="2193"/>
      <c r="D20" s="2193"/>
      <c r="E20" s="2193"/>
      <c r="F20" s="2193"/>
      <c r="G20" s="2193"/>
      <c r="H20" s="2193"/>
      <c r="I20" s="3"/>
    </row>
    <row r="21" spans="1:10" ht="31.35" customHeight="1">
      <c r="A21" s="2193" t="s">
        <v>1261</v>
      </c>
      <c r="B21" s="2193"/>
      <c r="C21" s="2193"/>
      <c r="D21" s="2193"/>
      <c r="E21" s="2193"/>
      <c r="F21" s="2193"/>
      <c r="G21" s="2193"/>
      <c r="H21" s="2193"/>
    </row>
    <row r="22" spans="1:10" ht="18.75">
      <c r="A22" s="2188" t="s">
        <v>1262</v>
      </c>
      <c r="B22" s="2188"/>
      <c r="C22" s="2188"/>
      <c r="D22" s="2188"/>
      <c r="E22" s="2188"/>
      <c r="F22" s="2188"/>
      <c r="G22" s="2188"/>
      <c r="H22" s="2188"/>
    </row>
    <row r="23" spans="1:10" ht="18.75">
      <c r="A23" s="2188" t="s">
        <v>1263</v>
      </c>
      <c r="B23" s="2188"/>
      <c r="C23" s="2188"/>
      <c r="D23" s="2188"/>
      <c r="E23" s="2188"/>
      <c r="F23" s="2188"/>
      <c r="G23" s="2188"/>
      <c r="H23" s="2188"/>
    </row>
    <row r="24" spans="1:10" ht="38.1" customHeight="1">
      <c r="A24" s="2128"/>
      <c r="B24" s="2128"/>
      <c r="C24" s="2128"/>
      <c r="D24" s="2128"/>
      <c r="E24" s="2128"/>
      <c r="F24" s="2128"/>
      <c r="G24" s="2128"/>
      <c r="H24" s="2128"/>
    </row>
    <row r="25" spans="1:10" ht="14.25">
      <c r="A25" s="7"/>
      <c r="B25" s="5"/>
      <c r="C25" s="5"/>
      <c r="D25" s="5"/>
      <c r="E25" s="5"/>
      <c r="F25" s="5"/>
      <c r="G25" s="8"/>
      <c r="H25" s="5"/>
    </row>
    <row r="26" spans="1:10" ht="14.25">
      <c r="A26"/>
      <c r="B26"/>
      <c r="C26"/>
      <c r="D26"/>
      <c r="E26"/>
      <c r="F26"/>
      <c r="G26" s="6"/>
      <c r="H26"/>
    </row>
    <row r="27" spans="1:10" thickBot="1">
      <c r="A27"/>
      <c r="B27"/>
      <c r="C27"/>
      <c r="D27"/>
      <c r="E27" s="2"/>
      <c r="F27"/>
      <c r="G27" s="6"/>
      <c r="H27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2" orientation="landscape" useFirstPageNumber="1" r:id="rId1"/>
      <headerFooter scaleWithDoc="0" alignWithMargins="0"/>
    </customSheetView>
  </customSheetViews>
  <mergeCells count="8">
    <mergeCell ref="A1:H1"/>
    <mergeCell ref="A2:H2"/>
    <mergeCell ref="A3:H3"/>
    <mergeCell ref="A23:H23"/>
    <mergeCell ref="A24:H24"/>
    <mergeCell ref="A20:H20"/>
    <mergeCell ref="A21:H21"/>
    <mergeCell ref="A22:H22"/>
  </mergeCells>
  <printOptions horizontalCentered="1" verticalCentered="1"/>
  <pageMargins left="0.25" right="0.25" top="0.5" bottom="0.5" header="0.3" footer="0.3"/>
  <pageSetup scale="84" firstPageNumber="102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50"/>
    <pageSetUpPr fitToPage="1"/>
  </sheetPr>
  <dimension ref="A1:AB34"/>
  <sheetViews>
    <sheetView workbookViewId="0">
      <selection activeCell="G10" sqref="G10"/>
    </sheetView>
  </sheetViews>
  <sheetFormatPr defaultColWidth="40.5703125" defaultRowHeight="12.75"/>
  <cols>
    <col min="1" max="1" width="49.42578125" style="22" customWidth="1"/>
    <col min="2" max="2" width="8.5703125" style="22" customWidth="1"/>
    <col min="3" max="3" width="6.5703125" style="22" customWidth="1"/>
    <col min="4" max="4" width="10.5703125" style="22" customWidth="1"/>
    <col min="5" max="5" width="8.42578125" style="22" customWidth="1"/>
    <col min="6" max="8" width="6.5703125" style="25" customWidth="1"/>
    <col min="9" max="9" width="13.42578125" style="22" customWidth="1"/>
    <col min="10" max="10" width="16.5703125" style="91" customWidth="1"/>
    <col min="11" max="11" width="5.42578125" style="22" bestFit="1" customWidth="1"/>
    <col min="12" max="16384" width="40.5703125" style="22"/>
  </cols>
  <sheetData>
    <row r="1" spans="1:28" ht="15.75">
      <c r="A1" s="2396" t="s">
        <v>0</v>
      </c>
      <c r="B1" s="2396"/>
      <c r="C1" s="2396"/>
      <c r="D1" s="2396"/>
      <c r="E1" s="2396"/>
      <c r="F1" s="2396"/>
      <c r="G1" s="2396"/>
      <c r="H1" s="2396"/>
      <c r="I1" s="2396"/>
    </row>
    <row r="2" spans="1:28" customFormat="1" ht="15.75" customHeight="1">
      <c r="A2" s="2189" t="s">
        <v>1264</v>
      </c>
      <c r="B2" s="2189"/>
      <c r="C2" s="2189"/>
      <c r="D2" s="2189"/>
      <c r="E2" s="2189"/>
      <c r="F2" s="2189"/>
      <c r="G2" s="2189"/>
      <c r="H2" s="2189"/>
      <c r="I2" s="2189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customFormat="1" ht="15.75">
      <c r="A3" s="2367" t="s">
        <v>41</v>
      </c>
      <c r="B3" s="2367"/>
      <c r="C3" s="2367"/>
      <c r="D3" s="2367"/>
      <c r="E3" s="2367"/>
      <c r="F3" s="2367"/>
      <c r="G3" s="2367"/>
      <c r="H3" s="2367"/>
      <c r="I3" s="2367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customFormat="1" ht="16.5" thickBot="1">
      <c r="A4" s="174"/>
      <c r="B4" s="1851"/>
      <c r="C4" s="1851"/>
      <c r="D4" s="1851"/>
      <c r="E4" s="1851"/>
      <c r="F4" s="1851"/>
      <c r="G4" s="1851"/>
      <c r="H4" s="1851"/>
      <c r="I4" s="174"/>
      <c r="J4" s="174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</row>
    <row r="5" spans="1:28" ht="27" customHeight="1" thickBot="1">
      <c r="A5" s="2399" t="s">
        <v>1265</v>
      </c>
      <c r="B5" s="2401" t="s">
        <v>1266</v>
      </c>
      <c r="C5" s="2401"/>
      <c r="D5" s="2401"/>
      <c r="E5" s="2401"/>
      <c r="F5" s="2402" t="s">
        <v>1267</v>
      </c>
      <c r="G5" s="2402"/>
      <c r="H5" s="2402"/>
      <c r="I5" s="1663" t="s">
        <v>734</v>
      </c>
      <c r="J5" s="92"/>
    </row>
    <row r="6" spans="1:28" ht="15" customHeight="1" thickBot="1">
      <c r="A6" s="2400"/>
      <c r="B6" s="96" t="s">
        <v>626</v>
      </c>
      <c r="C6" s="96" t="s">
        <v>627</v>
      </c>
      <c r="D6" s="96" t="s">
        <v>628</v>
      </c>
      <c r="E6" s="96" t="s">
        <v>629</v>
      </c>
      <c r="F6" s="97" t="s">
        <v>991</v>
      </c>
      <c r="G6" s="97" t="s">
        <v>1246</v>
      </c>
      <c r="H6" s="196" t="s">
        <v>49</v>
      </c>
      <c r="I6" s="1665"/>
      <c r="L6" s="180"/>
      <c r="M6" s="180"/>
      <c r="N6" s="180"/>
    </row>
    <row r="7" spans="1:28" ht="12.75" customHeight="1">
      <c r="A7" s="2068" t="s">
        <v>1268</v>
      </c>
      <c r="B7" s="2074"/>
      <c r="C7" s="2075" t="s">
        <v>632</v>
      </c>
      <c r="D7" s="2076"/>
      <c r="E7" s="2076"/>
      <c r="F7" s="1656">
        <v>32</v>
      </c>
      <c r="G7" s="1654">
        <v>1422</v>
      </c>
      <c r="H7" s="1655">
        <v>1454</v>
      </c>
      <c r="I7" s="1664">
        <v>29080</v>
      </c>
      <c r="L7" s="181"/>
      <c r="M7" s="180"/>
      <c r="N7" s="180"/>
    </row>
    <row r="8" spans="1:28" ht="12.75" customHeight="1">
      <c r="A8" s="2069" t="s">
        <v>1269</v>
      </c>
      <c r="B8" s="2077"/>
      <c r="C8" s="2078" t="s">
        <v>632</v>
      </c>
      <c r="D8" s="2079"/>
      <c r="E8" s="2079"/>
      <c r="F8" s="1656"/>
      <c r="G8" s="1654"/>
      <c r="H8" s="1655"/>
      <c r="I8" s="1651"/>
      <c r="K8" s="93"/>
    </row>
    <row r="9" spans="1:28" ht="12.75" customHeight="1">
      <c r="A9" s="2069" t="s">
        <v>1270</v>
      </c>
      <c r="B9" s="2078" t="s">
        <v>632</v>
      </c>
      <c r="C9" s="2078"/>
      <c r="D9" s="2079"/>
      <c r="E9" s="2079"/>
      <c r="F9" s="1657">
        <v>0</v>
      </c>
      <c r="G9" s="1654">
        <v>12</v>
      </c>
      <c r="H9" s="1655">
        <v>12</v>
      </c>
      <c r="I9" s="1651">
        <v>360</v>
      </c>
      <c r="K9" s="93"/>
    </row>
    <row r="10" spans="1:28" ht="12.75" customHeight="1">
      <c r="A10" s="2069" t="s">
        <v>1271</v>
      </c>
      <c r="B10" s="2078"/>
      <c r="C10" s="2078" t="s">
        <v>632</v>
      </c>
      <c r="D10" s="2079"/>
      <c r="E10" s="2079"/>
      <c r="F10" s="1657"/>
      <c r="G10" s="1654"/>
      <c r="H10" s="1655"/>
      <c r="I10" s="1651"/>
      <c r="K10" s="93"/>
    </row>
    <row r="11" spans="1:28" ht="12.75" customHeight="1">
      <c r="A11" s="2070" t="s">
        <v>1272</v>
      </c>
      <c r="B11" s="2080" t="s">
        <v>632</v>
      </c>
      <c r="C11" s="2080" t="s">
        <v>632</v>
      </c>
      <c r="D11" s="2081"/>
      <c r="E11" s="2082"/>
      <c r="F11" s="1658"/>
      <c r="G11" s="1659"/>
      <c r="H11" s="1660"/>
      <c r="I11" s="1652"/>
      <c r="K11" s="93"/>
    </row>
    <row r="12" spans="1:28" ht="12.75" customHeight="1">
      <c r="A12" s="2071" t="s">
        <v>1273</v>
      </c>
      <c r="B12" s="2080"/>
      <c r="C12" s="2080" t="s">
        <v>632</v>
      </c>
      <c r="D12" s="2081"/>
      <c r="E12" s="2082"/>
      <c r="F12" s="1657">
        <v>0</v>
      </c>
      <c r="G12" s="1654">
        <v>16</v>
      </c>
      <c r="H12" s="1655">
        <v>16</v>
      </c>
      <c r="I12" s="1651">
        <v>480</v>
      </c>
      <c r="K12" s="93"/>
    </row>
    <row r="13" spans="1:28" ht="12.75" customHeight="1">
      <c r="A13" s="2070" t="s">
        <v>1274</v>
      </c>
      <c r="B13" s="2080"/>
      <c r="C13" s="2080" t="s">
        <v>632</v>
      </c>
      <c r="D13" s="2081" t="s">
        <v>632</v>
      </c>
      <c r="E13" s="2082"/>
      <c r="F13" s="1657">
        <v>0</v>
      </c>
      <c r="G13" s="1654">
        <v>4</v>
      </c>
      <c r="H13" s="1655">
        <v>4</v>
      </c>
      <c r="I13" s="1651">
        <v>120</v>
      </c>
      <c r="K13" s="93"/>
    </row>
    <row r="14" spans="1:28" ht="12.75" customHeight="1">
      <c r="A14" s="2070" t="s">
        <v>1275</v>
      </c>
      <c r="B14" s="2080"/>
      <c r="C14" s="2080" t="s">
        <v>632</v>
      </c>
      <c r="D14" s="2081"/>
      <c r="E14" s="2082"/>
      <c r="F14" s="1657"/>
      <c r="G14" s="1654"/>
      <c r="H14" s="1655"/>
      <c r="I14" s="1651"/>
      <c r="K14" s="93"/>
    </row>
    <row r="15" spans="1:28" ht="12.75" customHeight="1">
      <c r="A15" s="2070" t="s">
        <v>1276</v>
      </c>
      <c r="B15" s="2080"/>
      <c r="C15" s="2080" t="s">
        <v>632</v>
      </c>
      <c r="D15" s="2081"/>
      <c r="E15" s="2082"/>
      <c r="F15" s="1657"/>
      <c r="G15" s="1654"/>
      <c r="H15" s="1655"/>
      <c r="I15" s="1651"/>
      <c r="K15" s="93"/>
    </row>
    <row r="16" spans="1:28" ht="12.75" customHeight="1">
      <c r="A16" s="2070" t="s">
        <v>1277</v>
      </c>
      <c r="B16" s="2080"/>
      <c r="C16" s="2080" t="s">
        <v>632</v>
      </c>
      <c r="D16" s="2081"/>
      <c r="E16" s="2082"/>
      <c r="F16" s="1657"/>
      <c r="G16" s="1654"/>
      <c r="H16" s="1655"/>
      <c r="I16" s="1651"/>
      <c r="K16" s="93"/>
    </row>
    <row r="17" spans="1:11" ht="12.75" customHeight="1">
      <c r="A17" s="2070" t="s">
        <v>1278</v>
      </c>
      <c r="B17" s="2080"/>
      <c r="C17" s="2080" t="s">
        <v>632</v>
      </c>
      <c r="D17" s="2081"/>
      <c r="E17" s="2082"/>
      <c r="F17" s="1657"/>
      <c r="G17" s="1654"/>
      <c r="H17" s="1655"/>
      <c r="I17" s="1651"/>
      <c r="K17" s="93"/>
    </row>
    <row r="18" spans="1:11" ht="12.75" customHeight="1">
      <c r="A18" s="2070" t="s">
        <v>1279</v>
      </c>
      <c r="B18" s="351"/>
      <c r="C18" s="2083" t="s">
        <v>632</v>
      </c>
      <c r="D18" s="2084"/>
      <c r="E18" s="820"/>
      <c r="F18" s="1657">
        <v>0</v>
      </c>
      <c r="G18" s="1654">
        <v>32</v>
      </c>
      <c r="H18" s="1655">
        <v>32</v>
      </c>
      <c r="I18" s="1651">
        <v>960</v>
      </c>
      <c r="K18" s="93"/>
    </row>
    <row r="19" spans="1:11" ht="12.75" customHeight="1">
      <c r="A19" s="2070" t="s">
        <v>1280</v>
      </c>
      <c r="B19" s="2085"/>
      <c r="C19" s="2080" t="s">
        <v>632</v>
      </c>
      <c r="D19" s="2081"/>
      <c r="E19" s="2082"/>
      <c r="F19" s="1657">
        <v>0</v>
      </c>
      <c r="G19" s="1654">
        <v>13</v>
      </c>
      <c r="H19" s="1655">
        <v>13</v>
      </c>
      <c r="I19" s="1651">
        <v>390</v>
      </c>
      <c r="K19" s="93"/>
    </row>
    <row r="20" spans="1:11" ht="12.75" customHeight="1">
      <c r="A20" s="2070" t="s">
        <v>1281</v>
      </c>
      <c r="B20" s="2080" t="s">
        <v>632</v>
      </c>
      <c r="C20" s="2080"/>
      <c r="D20" s="2081"/>
      <c r="E20" s="2082"/>
      <c r="F20" s="1657"/>
      <c r="G20" s="1654"/>
      <c r="H20" s="1655"/>
      <c r="I20" s="1651"/>
      <c r="K20" s="93"/>
    </row>
    <row r="21" spans="1:11" ht="12.75" customHeight="1">
      <c r="A21" s="2072" t="s">
        <v>1282</v>
      </c>
      <c r="B21" s="2080"/>
      <c r="C21" s="2080" t="s">
        <v>632</v>
      </c>
      <c r="D21" s="2081"/>
      <c r="E21" s="2082"/>
      <c r="F21" s="1657"/>
      <c r="G21" s="1654"/>
      <c r="H21" s="1655"/>
      <c r="I21" s="1651"/>
      <c r="K21" s="93"/>
    </row>
    <row r="22" spans="1:11" ht="12.75" customHeight="1">
      <c r="A22" s="2072" t="s">
        <v>1283</v>
      </c>
      <c r="B22" s="2080"/>
      <c r="C22" s="2080" t="s">
        <v>632</v>
      </c>
      <c r="D22" s="2081"/>
      <c r="E22" s="2082"/>
      <c r="F22" s="1657">
        <v>0</v>
      </c>
      <c r="G22" s="1654">
        <v>4</v>
      </c>
      <c r="H22" s="1655">
        <v>4</v>
      </c>
      <c r="I22" s="1651">
        <v>120</v>
      </c>
      <c r="K22" s="93"/>
    </row>
    <row r="23" spans="1:11" ht="12.75" customHeight="1">
      <c r="A23" s="2072" t="s">
        <v>1284</v>
      </c>
      <c r="B23" s="2080"/>
      <c r="C23" s="2080" t="s">
        <v>632</v>
      </c>
      <c r="D23" s="2081"/>
      <c r="E23" s="820"/>
      <c r="F23" s="1657"/>
      <c r="G23" s="1654"/>
      <c r="H23" s="1655"/>
      <c r="I23" s="1651"/>
      <c r="K23" s="93"/>
    </row>
    <row r="24" spans="1:11" ht="12.75" customHeight="1">
      <c r="A24" s="2072" t="s">
        <v>1285</v>
      </c>
      <c r="B24" s="2080"/>
      <c r="C24" s="2080" t="s">
        <v>632</v>
      </c>
      <c r="D24" s="2081"/>
      <c r="E24" s="820"/>
      <c r="F24" s="1657"/>
      <c r="G24" s="1654"/>
      <c r="H24" s="1655"/>
      <c r="I24" s="1651"/>
      <c r="K24" s="93"/>
    </row>
    <row r="25" spans="1:11" ht="12.75" customHeight="1">
      <c r="A25" s="2072" t="s">
        <v>1286</v>
      </c>
      <c r="B25" s="2080"/>
      <c r="C25" s="2080" t="s">
        <v>632</v>
      </c>
      <c r="D25" s="2081"/>
      <c r="E25" s="820"/>
      <c r="F25" s="1657"/>
      <c r="G25" s="1654"/>
      <c r="H25" s="1655"/>
      <c r="I25" s="1651"/>
      <c r="K25" s="93"/>
    </row>
    <row r="26" spans="1:11" ht="12.6" customHeight="1">
      <c r="A26" s="2072" t="s">
        <v>1287</v>
      </c>
      <c r="B26" s="2080"/>
      <c r="C26" s="2080" t="s">
        <v>632</v>
      </c>
      <c r="D26" s="2081" t="s">
        <v>632</v>
      </c>
      <c r="E26" s="820"/>
      <c r="F26" s="1657"/>
      <c r="G26" s="1654"/>
      <c r="H26" s="1655"/>
      <c r="I26" s="1651"/>
      <c r="K26" s="93"/>
    </row>
    <row r="27" spans="1:11" ht="12.6" customHeight="1" thickBot="1">
      <c r="A27" s="2073" t="s">
        <v>1288</v>
      </c>
      <c r="B27" s="2080"/>
      <c r="C27" s="2080" t="s">
        <v>632</v>
      </c>
      <c r="D27" s="2081"/>
      <c r="E27" s="2082"/>
      <c r="F27" s="1657">
        <v>0</v>
      </c>
      <c r="G27" s="1654">
        <v>4</v>
      </c>
      <c r="H27" s="1655">
        <v>4</v>
      </c>
      <c r="I27" s="1651">
        <v>120</v>
      </c>
      <c r="K27" s="93"/>
    </row>
    <row r="28" spans="1:11" ht="20.85" customHeight="1" thickBot="1">
      <c r="A28" s="158" t="s">
        <v>1289</v>
      </c>
      <c r="B28" s="149"/>
      <c r="C28" s="149"/>
      <c r="D28" s="149"/>
      <c r="E28" s="149"/>
      <c r="F28" s="1661">
        <f>SUM(F7:F27)</f>
        <v>32</v>
      </c>
      <c r="G28" s="1661">
        <f>SUM(G7:G27)</f>
        <v>1507</v>
      </c>
      <c r="H28" s="1662">
        <f>SUM(H7:H27)</f>
        <v>1539</v>
      </c>
      <c r="I28" s="1653">
        <f>SUM(I7:I27)</f>
        <v>31630</v>
      </c>
    </row>
    <row r="29" spans="1:11" ht="12.75" customHeight="1"/>
    <row r="30" spans="1:11" ht="19.5" customHeight="1">
      <c r="G30" s="26"/>
    </row>
    <row r="31" spans="1:11" ht="34.5" customHeight="1">
      <c r="A31" s="2398" t="s">
        <v>1290</v>
      </c>
      <c r="B31" s="2398"/>
      <c r="C31" s="2398"/>
      <c r="D31" s="2398"/>
      <c r="E31" s="2398"/>
      <c r="F31" s="2398"/>
      <c r="G31" s="2398"/>
      <c r="H31" s="2398"/>
      <c r="I31" s="2398"/>
    </row>
    <row r="32" spans="1:11" ht="15" customHeight="1">
      <c r="A32" s="2397" t="s">
        <v>1291</v>
      </c>
      <c r="B32" s="2397"/>
      <c r="C32" s="2397"/>
      <c r="D32" s="2397"/>
      <c r="E32" s="2397"/>
      <c r="F32" s="2397"/>
      <c r="G32" s="2397"/>
      <c r="H32" s="2397"/>
      <c r="I32" s="2397"/>
    </row>
    <row r="33" spans="1:1">
      <c r="A33" s="27"/>
    </row>
    <row r="34" spans="1:1" ht="14.25" customHeight="1"/>
  </sheetData>
  <customSheetViews>
    <customSheetView guid="{F8F6599B-2A1F-4529-A350-AEBC686D896D}" scale="110" showPageBreaks="1" fitToPage="1" printArea="1">
      <pageMargins left="0" right="0" top="0" bottom="0" header="0" footer="0"/>
      <printOptions horizontalCentered="1" verticalCentered="1" headings="1" gridLines="1"/>
      <pageSetup firstPageNumber="81" fitToHeight="3" orientation="landscape" useFirstPageNumber="1" r:id="rId1"/>
      <headerFooter scaleWithDoc="0" alignWithMargins="0"/>
    </customSheetView>
  </customSheetViews>
  <mergeCells count="8">
    <mergeCell ref="A1:I1"/>
    <mergeCell ref="A2:I2"/>
    <mergeCell ref="A3:I3"/>
    <mergeCell ref="A32:I32"/>
    <mergeCell ref="A31:I31"/>
    <mergeCell ref="A5:A6"/>
    <mergeCell ref="B5:E5"/>
    <mergeCell ref="F5:H5"/>
  </mergeCells>
  <printOptions horizontalCentered="1" verticalCentered="1"/>
  <pageMargins left="0.25" right="0.25" top="0.5" bottom="0.5" header="0.3" footer="0.3"/>
  <pageSetup scale="89" firstPageNumber="81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1128B-0F90-42C2-B4CE-CAE5782D62F1}">
  <sheetPr>
    <tabColor rgb="FF00B050"/>
    <pageSetUpPr fitToPage="1"/>
  </sheetPr>
  <dimension ref="A1:M21"/>
  <sheetViews>
    <sheetView workbookViewId="0">
      <selection activeCell="G10" sqref="G10"/>
    </sheetView>
  </sheetViews>
  <sheetFormatPr defaultColWidth="9.42578125" defaultRowHeight="15"/>
  <cols>
    <col min="1" max="1" width="20.5703125" style="11" customWidth="1"/>
    <col min="2" max="3" width="12.5703125" style="16" customWidth="1"/>
    <col min="4" max="6" width="12.5703125" style="12" customWidth="1"/>
    <col min="7" max="7" width="12.5703125" style="16" customWidth="1"/>
    <col min="8" max="8" width="12.5703125" style="12" customWidth="1"/>
    <col min="9" max="9" width="25.5703125" style="12" bestFit="1" customWidth="1"/>
    <col min="10" max="10" width="14.5703125" style="12" bestFit="1" customWidth="1"/>
    <col min="11" max="11" width="11.42578125" style="12" bestFit="1" customWidth="1"/>
    <col min="12" max="16384" width="9.42578125" style="12"/>
  </cols>
  <sheetData>
    <row r="1" spans="1:13" ht="15.75">
      <c r="A1" s="2110" t="s">
        <v>0</v>
      </c>
      <c r="B1" s="2110"/>
      <c r="C1" s="2110"/>
      <c r="D1" s="2110"/>
      <c r="E1" s="2110"/>
      <c r="F1" s="2110"/>
      <c r="G1" s="2110"/>
      <c r="H1" s="2110"/>
    </row>
    <row r="2" spans="1:13" ht="21" customHeight="1">
      <c r="A2" s="2189" t="s">
        <v>1292</v>
      </c>
      <c r="B2" s="2189"/>
      <c r="C2" s="2189"/>
      <c r="D2" s="2189"/>
      <c r="E2" s="2189"/>
      <c r="F2" s="2189"/>
      <c r="G2" s="2189"/>
      <c r="H2" s="2189"/>
      <c r="I2" s="175"/>
    </row>
    <row r="3" spans="1:13" s="11" customFormat="1" ht="15.75">
      <c r="A3" s="2367" t="s">
        <v>41</v>
      </c>
      <c r="B3" s="2367"/>
      <c r="C3" s="2367"/>
      <c r="D3" s="2367"/>
      <c r="E3" s="2367"/>
      <c r="F3" s="2367"/>
      <c r="G3" s="2367"/>
      <c r="H3" s="2367"/>
      <c r="I3" s="176"/>
    </row>
    <row r="4" spans="1:13" s="11" customFormat="1" ht="16.5" thickBot="1">
      <c r="A4" s="1851"/>
      <c r="B4" s="1851"/>
      <c r="C4" s="1851"/>
      <c r="D4" s="1851"/>
      <c r="E4" s="1851"/>
      <c r="F4" s="1851"/>
      <c r="G4" s="1851"/>
      <c r="H4" s="1851"/>
      <c r="I4" s="176"/>
    </row>
    <row r="5" spans="1:13" ht="34.5">
      <c r="A5" s="144">
        <v>2025</v>
      </c>
      <c r="B5" s="155" t="s">
        <v>1293</v>
      </c>
      <c r="C5" s="155" t="s">
        <v>1294</v>
      </c>
      <c r="D5" s="156" t="s">
        <v>1295</v>
      </c>
      <c r="E5" s="155" t="s">
        <v>49</v>
      </c>
      <c r="F5" s="155" t="s">
        <v>1296</v>
      </c>
      <c r="G5" s="155" t="s">
        <v>34</v>
      </c>
      <c r="H5" s="161" t="s">
        <v>1297</v>
      </c>
      <c r="I5" s="180"/>
      <c r="J5" s="41"/>
      <c r="K5" s="42"/>
      <c r="L5" s="43"/>
      <c r="M5" s="43"/>
    </row>
    <row r="6" spans="1:13" ht="15.75">
      <c r="A6" s="72" t="s">
        <v>1178</v>
      </c>
      <c r="B6" s="1666">
        <v>176926</v>
      </c>
      <c r="C6" s="1666">
        <v>0</v>
      </c>
      <c r="D6" s="1666">
        <v>130628</v>
      </c>
      <c r="E6" s="1666">
        <f>B6+D6</f>
        <v>307554</v>
      </c>
      <c r="F6" s="1666">
        <v>287738</v>
      </c>
      <c r="G6" s="73">
        <f>E6/F6</f>
        <v>1.0688682064934072</v>
      </c>
      <c r="H6" s="74">
        <v>5.4000000000000003E-3</v>
      </c>
      <c r="I6" s="181"/>
      <c r="J6" s="41"/>
      <c r="K6" s="42"/>
      <c r="L6" s="43"/>
      <c r="M6" s="43"/>
    </row>
    <row r="7" spans="1:13" ht="15.75">
      <c r="A7" s="223" t="s">
        <v>1179</v>
      </c>
      <c r="B7" s="1650">
        <v>177684</v>
      </c>
      <c r="C7" s="1650">
        <v>0</v>
      </c>
      <c r="D7" s="1650">
        <v>131206</v>
      </c>
      <c r="E7" s="1666">
        <f t="shared" ref="E7:E17" si="0">B7+D7</f>
        <v>308890</v>
      </c>
      <c r="F7" s="1666">
        <v>287738</v>
      </c>
      <c r="G7" s="73">
        <f t="shared" ref="G7:G17" si="1">E7/F7</f>
        <v>1.0735113193252195</v>
      </c>
      <c r="H7" s="74">
        <f>G7-G6</f>
        <v>4.6431128318122905E-3</v>
      </c>
      <c r="I7" s="89"/>
      <c r="J7" s="41"/>
      <c r="K7" s="42"/>
      <c r="L7" s="43"/>
      <c r="M7" s="43"/>
    </row>
    <row r="8" spans="1:13" ht="15.75">
      <c r="A8" s="223" t="s">
        <v>1180</v>
      </c>
      <c r="B8" s="1650">
        <v>178293</v>
      </c>
      <c r="C8" s="1650">
        <v>0</v>
      </c>
      <c r="D8" s="1650">
        <v>131180</v>
      </c>
      <c r="E8" s="1666">
        <f t="shared" si="0"/>
        <v>309473</v>
      </c>
      <c r="F8" s="1666">
        <v>287738</v>
      </c>
      <c r="G8" s="73">
        <f t="shared" si="1"/>
        <v>1.0755374681133532</v>
      </c>
      <c r="H8" s="74">
        <f t="shared" ref="H8:H17" si="2">G8-G7</f>
        <v>2.0261487881336748E-3</v>
      </c>
      <c r="I8" s="89"/>
      <c r="J8" s="41"/>
      <c r="K8" s="42"/>
      <c r="L8" s="43"/>
      <c r="M8" s="43"/>
    </row>
    <row r="9" spans="1:13" ht="15.75">
      <c r="A9" s="223" t="s">
        <v>1181</v>
      </c>
      <c r="B9" s="1650">
        <v>177200</v>
      </c>
      <c r="C9" s="1650">
        <v>0</v>
      </c>
      <c r="D9" s="1650">
        <v>130564</v>
      </c>
      <c r="E9" s="1666">
        <f t="shared" si="0"/>
        <v>307764</v>
      </c>
      <c r="F9" s="1666">
        <v>287738</v>
      </c>
      <c r="G9" s="73">
        <f t="shared" si="1"/>
        <v>1.0695980371031981</v>
      </c>
      <c r="H9" s="74">
        <f t="shared" si="2"/>
        <v>-5.9394310101550385E-3</v>
      </c>
      <c r="I9" s="89"/>
      <c r="J9" s="41"/>
      <c r="K9" s="42"/>
      <c r="L9" s="43"/>
      <c r="M9" s="43"/>
    </row>
    <row r="10" spans="1:13" ht="15.75">
      <c r="A10" s="223" t="s">
        <v>1182</v>
      </c>
      <c r="B10" s="1650">
        <v>174876</v>
      </c>
      <c r="C10" s="1650">
        <v>0</v>
      </c>
      <c r="D10" s="1650">
        <v>128672</v>
      </c>
      <c r="E10" s="1666">
        <f t="shared" si="0"/>
        <v>303548</v>
      </c>
      <c r="F10" s="1666">
        <v>287738</v>
      </c>
      <c r="G10" s="73">
        <f t="shared" si="1"/>
        <v>1.0549458187656826</v>
      </c>
      <c r="H10" s="74">
        <f t="shared" si="2"/>
        <v>-1.465221833751551E-2</v>
      </c>
      <c r="I10" s="89"/>
      <c r="J10" s="41"/>
      <c r="K10" s="42"/>
      <c r="L10" s="43"/>
      <c r="M10" s="43"/>
    </row>
    <row r="11" spans="1:13" ht="15.75">
      <c r="A11" s="223" t="s">
        <v>1183</v>
      </c>
      <c r="B11" s="1650">
        <v>172066</v>
      </c>
      <c r="C11" s="1650">
        <v>0</v>
      </c>
      <c r="D11" s="1650">
        <v>126716</v>
      </c>
      <c r="E11" s="1666">
        <f t="shared" si="0"/>
        <v>298782</v>
      </c>
      <c r="F11" s="1666">
        <v>287738</v>
      </c>
      <c r="G11" s="73">
        <f t="shared" si="1"/>
        <v>1.0383821393072865</v>
      </c>
      <c r="H11" s="74">
        <f t="shared" si="2"/>
        <v>-1.6563679458396097E-2</v>
      </c>
      <c r="I11" s="89"/>
      <c r="J11" s="41"/>
      <c r="K11" s="42"/>
      <c r="L11" s="43"/>
      <c r="M11" s="43"/>
    </row>
    <row r="12" spans="1:13" ht="15.75">
      <c r="A12" s="223" t="s">
        <v>1184</v>
      </c>
      <c r="B12" s="1650">
        <v>169646</v>
      </c>
      <c r="C12" s="1650">
        <v>0</v>
      </c>
      <c r="D12" s="1650">
        <v>125390</v>
      </c>
      <c r="E12" s="1666">
        <f t="shared" si="0"/>
        <v>295036</v>
      </c>
      <c r="F12" s="1666">
        <v>287738</v>
      </c>
      <c r="G12" s="73">
        <f t="shared" si="1"/>
        <v>1.0253633513821601</v>
      </c>
      <c r="H12" s="74">
        <f t="shared" si="2"/>
        <v>-1.3018787925126452E-2</v>
      </c>
      <c r="I12" s="89"/>
      <c r="J12" s="41"/>
      <c r="K12" s="42"/>
      <c r="L12" s="43"/>
      <c r="M12" s="43"/>
    </row>
    <row r="13" spans="1:13" ht="15.75">
      <c r="A13" s="223" t="s">
        <v>1185</v>
      </c>
      <c r="B13" s="1650">
        <v>168091</v>
      </c>
      <c r="C13" s="1650">
        <v>0</v>
      </c>
      <c r="D13" s="1650">
        <v>124471</v>
      </c>
      <c r="E13" s="1666">
        <f t="shared" si="0"/>
        <v>292562</v>
      </c>
      <c r="F13" s="1666">
        <v>287738</v>
      </c>
      <c r="G13" s="73">
        <f t="shared" si="1"/>
        <v>1.0167652517220527</v>
      </c>
      <c r="H13" s="74">
        <f t="shared" si="2"/>
        <v>-8.5980996601073834E-3</v>
      </c>
      <c r="I13" s="89"/>
      <c r="J13" s="41"/>
      <c r="K13" s="42"/>
      <c r="L13" s="43"/>
      <c r="M13" s="43"/>
    </row>
    <row r="14" spans="1:13" ht="15.75">
      <c r="A14" s="223" t="s">
        <v>1186</v>
      </c>
      <c r="B14" s="1650">
        <v>167832</v>
      </c>
      <c r="C14" s="1650">
        <v>0</v>
      </c>
      <c r="D14" s="1650">
        <v>124475</v>
      </c>
      <c r="E14" s="1666">
        <f t="shared" si="0"/>
        <v>292307</v>
      </c>
      <c r="F14" s="1666">
        <v>287738</v>
      </c>
      <c r="G14" s="73">
        <f t="shared" si="1"/>
        <v>1.0158790288387352</v>
      </c>
      <c r="H14" s="74">
        <f t="shared" si="2"/>
        <v>-8.862228833175223E-4</v>
      </c>
      <c r="I14" s="89"/>
      <c r="J14" s="41"/>
      <c r="K14" s="42"/>
      <c r="L14" s="43"/>
      <c r="M14" s="43"/>
    </row>
    <row r="15" spans="1:13" ht="15.75">
      <c r="A15" s="223" t="s">
        <v>1187</v>
      </c>
      <c r="B15" s="1650">
        <v>167441</v>
      </c>
      <c r="C15" s="1650">
        <v>0</v>
      </c>
      <c r="D15" s="1650">
        <v>124037</v>
      </c>
      <c r="E15" s="1666">
        <f t="shared" si="0"/>
        <v>291478</v>
      </c>
      <c r="F15" s="1666">
        <v>287738</v>
      </c>
      <c r="G15" s="73">
        <f t="shared" si="1"/>
        <v>1.0129979356219894</v>
      </c>
      <c r="H15" s="74">
        <f t="shared" si="2"/>
        <v>-2.8810932167457892E-3</v>
      </c>
      <c r="I15" s="89"/>
    </row>
    <row r="16" spans="1:13" ht="20.100000000000001" customHeight="1">
      <c r="A16" s="223" t="s">
        <v>1188</v>
      </c>
      <c r="B16" s="1650">
        <v>166290</v>
      </c>
      <c r="C16" s="1650">
        <v>0</v>
      </c>
      <c r="D16" s="1650">
        <v>123318</v>
      </c>
      <c r="E16" s="1666">
        <f t="shared" si="0"/>
        <v>289608</v>
      </c>
      <c r="F16" s="1666">
        <v>287738</v>
      </c>
      <c r="G16" s="73">
        <f t="shared" si="1"/>
        <v>1.0064989678109948</v>
      </c>
      <c r="H16" s="74">
        <f t="shared" si="2"/>
        <v>-6.4989678109945714E-3</v>
      </c>
      <c r="I16" s="89"/>
    </row>
    <row r="17" spans="1:12" ht="16.5" thickBot="1">
      <c r="A17" s="200" t="s">
        <v>1189</v>
      </c>
      <c r="B17" s="1667">
        <v>165328</v>
      </c>
      <c r="C17" s="1667">
        <v>0</v>
      </c>
      <c r="D17" s="1667">
        <v>122030</v>
      </c>
      <c r="E17" s="1667">
        <f t="shared" si="0"/>
        <v>287358</v>
      </c>
      <c r="F17" s="1667">
        <v>287738</v>
      </c>
      <c r="G17" s="99">
        <f t="shared" si="1"/>
        <v>0.99867935413466413</v>
      </c>
      <c r="H17" s="100">
        <f t="shared" si="2"/>
        <v>-7.8196136763306612E-3</v>
      </c>
      <c r="I17" s="89"/>
      <c r="L17" s="41"/>
    </row>
    <row r="18" spans="1:12" ht="15.75">
      <c r="A18" s="75"/>
      <c r="B18" s="61"/>
      <c r="C18" s="61"/>
      <c r="D18" s="61"/>
      <c r="E18" s="61"/>
      <c r="F18" s="61"/>
      <c r="G18" s="61"/>
      <c r="H18" s="61"/>
    </row>
    <row r="19" spans="1:12" ht="15.75">
      <c r="A19" s="2403" t="s">
        <v>1298</v>
      </c>
      <c r="B19" s="2403"/>
      <c r="C19" s="2403"/>
      <c r="D19" s="2403"/>
      <c r="E19" s="2403"/>
      <c r="F19" s="2403"/>
      <c r="G19" s="2403"/>
      <c r="H19" s="2403"/>
    </row>
    <row r="20" spans="1:12" ht="15.75">
      <c r="A20" s="60"/>
      <c r="B20" s="61"/>
      <c r="C20" s="61"/>
      <c r="D20" s="62"/>
      <c r="E20" s="62"/>
      <c r="F20" s="62"/>
      <c r="G20" s="61"/>
      <c r="H20" s="62"/>
    </row>
    <row r="21" spans="1:12">
      <c r="D21" s="16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98" firstPageNumber="106" orientation="landscape" useFirstPageNumber="1" r:id="rId1"/>
      <headerFooter scaleWithDoc="0" alignWithMargins="0"/>
    </customSheetView>
  </customSheetViews>
  <mergeCells count="4">
    <mergeCell ref="A19:H19"/>
    <mergeCell ref="A2:H2"/>
    <mergeCell ref="A3:H3"/>
    <mergeCell ref="A1:H1"/>
  </mergeCells>
  <printOptions horizontalCentered="1" verticalCentered="1"/>
  <pageMargins left="0.25" right="0.25" top="0.5" bottom="0.5" header="0.3" footer="0.3"/>
  <pageSetup scale="95" firstPageNumber="106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50"/>
    <pageSetUpPr fitToPage="1"/>
  </sheetPr>
  <dimension ref="A1:E25"/>
  <sheetViews>
    <sheetView workbookViewId="0">
      <selection activeCell="G10" sqref="G10"/>
    </sheetView>
  </sheetViews>
  <sheetFormatPr defaultColWidth="9.42578125" defaultRowHeight="15"/>
  <cols>
    <col min="1" max="1" width="16.5703125" style="11" customWidth="1"/>
    <col min="2" max="3" width="16.5703125" style="16" customWidth="1"/>
    <col min="4" max="4" width="16.5703125" style="12" customWidth="1"/>
    <col min="5" max="16384" width="9.42578125" style="12"/>
  </cols>
  <sheetData>
    <row r="1" spans="1:5" ht="15.75">
      <c r="A1" s="2109" t="s">
        <v>0</v>
      </c>
      <c r="B1" s="2109"/>
      <c r="C1" s="2109"/>
      <c r="D1" s="2109"/>
    </row>
    <row r="2" spans="1:5" ht="21" customHeight="1">
      <c r="A2" s="2189" t="s">
        <v>1299</v>
      </c>
      <c r="B2" s="2189"/>
      <c r="C2" s="2189"/>
      <c r="D2" s="2189"/>
      <c r="E2" s="175"/>
    </row>
    <row r="3" spans="1:5" s="11" customFormat="1" ht="15.75">
      <c r="A3" s="2367" t="s">
        <v>41</v>
      </c>
      <c r="B3" s="2367"/>
      <c r="C3" s="2367"/>
      <c r="D3" s="2367"/>
      <c r="E3" s="176"/>
    </row>
    <row r="4" spans="1:5" s="11" customFormat="1" ht="16.5" thickBot="1">
      <c r="A4" s="86"/>
      <c r="B4" s="116"/>
      <c r="C4" s="116"/>
      <c r="D4" s="116"/>
    </row>
    <row r="5" spans="1:5" ht="15.75">
      <c r="A5" s="2411" t="s">
        <v>1300</v>
      </c>
      <c r="B5" s="2412"/>
      <c r="C5" s="2412"/>
      <c r="D5" s="2413"/>
    </row>
    <row r="6" spans="1:5" ht="16.5" thickBot="1">
      <c r="A6" s="2416" t="s">
        <v>1301</v>
      </c>
      <c r="B6" s="2417"/>
      <c r="C6" s="2417"/>
      <c r="D6" s="2418"/>
    </row>
    <row r="7" spans="1:5" ht="15.75">
      <c r="A7" s="2407" t="s">
        <v>591</v>
      </c>
      <c r="B7" s="202" t="s">
        <v>1302</v>
      </c>
      <c r="C7" s="203" t="s">
        <v>1302</v>
      </c>
      <c r="D7" s="2407" t="s">
        <v>49</v>
      </c>
    </row>
    <row r="8" spans="1:5" ht="16.5" thickBot="1">
      <c r="A8" s="2408"/>
      <c r="B8" s="204" t="s">
        <v>1303</v>
      </c>
      <c r="C8" s="121" t="s">
        <v>1304</v>
      </c>
      <c r="D8" s="2408" t="s">
        <v>49</v>
      </c>
    </row>
    <row r="9" spans="1:5" ht="15.75">
      <c r="A9" s="55" t="s">
        <v>1305</v>
      </c>
      <c r="B9" s="56">
        <v>14.311166666666701</v>
      </c>
      <c r="C9" s="56">
        <v>8.08995</v>
      </c>
      <c r="D9" s="57">
        <f>SUM(B9:C9)</f>
        <v>22.401116666666702</v>
      </c>
    </row>
    <row r="10" spans="1:5" ht="16.5" thickBot="1">
      <c r="A10" s="1103" t="s">
        <v>1003</v>
      </c>
      <c r="B10" s="524">
        <v>14.665675</v>
      </c>
      <c r="C10" s="524">
        <v>5.4253916666666697</v>
      </c>
      <c r="D10" s="525">
        <f>SUM(B10:C10)</f>
        <v>20.09106666666667</v>
      </c>
    </row>
    <row r="11" spans="1:5" ht="15.75">
      <c r="A11" s="2409" t="s">
        <v>591</v>
      </c>
      <c r="B11" s="205" t="s">
        <v>1306</v>
      </c>
      <c r="C11" s="201" t="s">
        <v>1306</v>
      </c>
      <c r="D11" s="2409" t="s">
        <v>49</v>
      </c>
    </row>
    <row r="12" spans="1:5" ht="32.25" thickBot="1">
      <c r="A12" s="2410"/>
      <c r="B12" s="206" t="s">
        <v>1303</v>
      </c>
      <c r="C12" s="120" t="s">
        <v>1307</v>
      </c>
      <c r="D12" s="2410" t="s">
        <v>49</v>
      </c>
    </row>
    <row r="13" spans="1:5" ht="15.75">
      <c r="A13" s="55" t="s">
        <v>1305</v>
      </c>
      <c r="B13" s="58">
        <v>255.77311666666699</v>
      </c>
      <c r="C13" s="58">
        <v>93.552800000000005</v>
      </c>
      <c r="D13" s="59">
        <f>SUM(B13:C13)</f>
        <v>349.32591666666701</v>
      </c>
    </row>
    <row r="14" spans="1:5" ht="16.5" thickBot="1">
      <c r="A14" s="101" t="s">
        <v>1003</v>
      </c>
      <c r="B14" s="102">
        <v>281.03112499999997</v>
      </c>
      <c r="C14" s="102">
        <v>74.500950000000003</v>
      </c>
      <c r="D14" s="103">
        <f>SUM(B14:C14)</f>
        <v>355.53207499999996</v>
      </c>
    </row>
    <row r="15" spans="1:5" ht="15.75">
      <c r="A15" s="60"/>
      <c r="B15" s="61"/>
      <c r="C15" s="61"/>
      <c r="D15" s="62"/>
    </row>
    <row r="16" spans="1:5" ht="16.5" thickBot="1">
      <c r="A16" s="60"/>
      <c r="B16" s="61"/>
      <c r="C16" s="61"/>
      <c r="D16" s="62"/>
    </row>
    <row r="17" spans="1:5" ht="18.600000000000001" customHeight="1">
      <c r="A17" s="2411" t="s">
        <v>1308</v>
      </c>
      <c r="B17" s="2412"/>
      <c r="C17" s="2413"/>
      <c r="D17" s="62"/>
    </row>
    <row r="18" spans="1:5" ht="20.85" customHeight="1">
      <c r="A18" s="2414" t="s">
        <v>1309</v>
      </c>
      <c r="B18" s="2223"/>
      <c r="C18" s="2415"/>
      <c r="D18" s="62"/>
    </row>
    <row r="19" spans="1:5" ht="16.5" thickBot="1">
      <c r="A19" s="2404" t="s">
        <v>1310</v>
      </c>
      <c r="B19" s="2405"/>
      <c r="C19" s="2406"/>
      <c r="D19" s="62"/>
    </row>
    <row r="20" spans="1:5" ht="15.75">
      <c r="A20" s="63" t="s">
        <v>591</v>
      </c>
      <c r="B20" s="64" t="s">
        <v>48</v>
      </c>
      <c r="C20" s="65" t="s">
        <v>47</v>
      </c>
      <c r="D20" s="62"/>
    </row>
    <row r="21" spans="1:5" ht="15.75">
      <c r="A21" s="207" t="s">
        <v>1305</v>
      </c>
      <c r="B21" s="526">
        <v>53.7366666666667</v>
      </c>
      <c r="C21" s="224">
        <v>141.16249999999999</v>
      </c>
      <c r="D21" s="62"/>
    </row>
    <row r="22" spans="1:5" ht="16.5" thickBot="1">
      <c r="A22" s="101" t="s">
        <v>1003</v>
      </c>
      <c r="B22" s="104">
        <v>36.54</v>
      </c>
      <c r="C22" s="105">
        <v>82.944166666666703</v>
      </c>
      <c r="D22" s="62"/>
    </row>
    <row r="23" spans="1:5">
      <c r="B23" s="21"/>
      <c r="C23" s="21"/>
    </row>
    <row r="24" spans="1:5" ht="15" customHeight="1">
      <c r="A24" s="14"/>
    </row>
    <row r="25" spans="1:5" ht="18">
      <c r="A25" s="1924" t="s">
        <v>1311</v>
      </c>
      <c r="E25" s="14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7" orientation="landscape" useFirstPageNumber="1" r:id="rId1"/>
      <headerFooter scaleWithDoc="0" alignWithMargins="0"/>
    </customSheetView>
  </customSheetViews>
  <mergeCells count="12">
    <mergeCell ref="A1:D1"/>
    <mergeCell ref="A19:C19"/>
    <mergeCell ref="A7:A8"/>
    <mergeCell ref="A11:A12"/>
    <mergeCell ref="A17:C17"/>
    <mergeCell ref="D7:D8"/>
    <mergeCell ref="D11:D12"/>
    <mergeCell ref="A18:C18"/>
    <mergeCell ref="A2:D2"/>
    <mergeCell ref="A3:D3"/>
    <mergeCell ref="A5:D5"/>
    <mergeCell ref="A6:D6"/>
  </mergeCells>
  <printOptions horizontalCentered="1" verticalCentered="1"/>
  <pageMargins left="0.25" right="0.25" top="0.5" bottom="0.5" header="0.3" footer="0.3"/>
  <pageSetup firstPageNumber="107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B050"/>
    <pageSetUpPr fitToPage="1"/>
  </sheetPr>
  <dimension ref="A1:I28"/>
  <sheetViews>
    <sheetView workbookViewId="0">
      <selection activeCell="G10" sqref="G10"/>
    </sheetView>
  </sheetViews>
  <sheetFormatPr defaultColWidth="9.42578125" defaultRowHeight="15"/>
  <cols>
    <col min="1" max="1" width="20.42578125" style="11" customWidth="1"/>
    <col min="2" max="2" width="18.42578125" style="16" customWidth="1"/>
    <col min="3" max="3" width="17.42578125" style="16" customWidth="1"/>
    <col min="4" max="4" width="16.5703125" style="12" customWidth="1"/>
    <col min="5" max="5" width="18.5703125" style="12" customWidth="1"/>
    <col min="6" max="6" width="19.5703125" style="12" customWidth="1"/>
    <col min="7" max="7" width="25.5703125" style="12" bestFit="1" customWidth="1"/>
    <col min="8" max="16384" width="9.42578125" style="12"/>
  </cols>
  <sheetData>
    <row r="1" spans="1:9" ht="15.75">
      <c r="A1" s="2425" t="s">
        <v>0</v>
      </c>
      <c r="B1" s="2425"/>
      <c r="C1" s="2425"/>
      <c r="D1" s="2425"/>
      <c r="E1" s="2425"/>
      <c r="F1" s="2425"/>
    </row>
    <row r="2" spans="1:9" ht="21" customHeight="1">
      <c r="A2" s="2189" t="s">
        <v>1312</v>
      </c>
      <c r="B2" s="2189"/>
      <c r="C2" s="2189"/>
      <c r="D2" s="2189"/>
      <c r="E2" s="2189"/>
      <c r="F2" s="2189"/>
      <c r="G2" s="175"/>
      <c r="H2" s="175"/>
      <c r="I2" s="175"/>
    </row>
    <row r="3" spans="1:9" s="11" customFormat="1" ht="15.75">
      <c r="A3" s="2367" t="s">
        <v>41</v>
      </c>
      <c r="B3" s="2367"/>
      <c r="C3" s="2367"/>
      <c r="D3" s="2367"/>
      <c r="E3" s="2367"/>
      <c r="F3" s="2367"/>
      <c r="G3" s="176"/>
      <c r="H3" s="176"/>
      <c r="I3" s="176"/>
    </row>
    <row r="4" spans="1:9" s="11" customFormat="1" ht="16.5" thickBot="1">
      <c r="A4" s="1851"/>
      <c r="B4" s="1851"/>
      <c r="C4" s="1851"/>
      <c r="D4" s="1851"/>
      <c r="E4" s="1851"/>
      <c r="F4" s="1851"/>
      <c r="G4" s="176"/>
      <c r="H4" s="176"/>
      <c r="I4" s="176"/>
    </row>
    <row r="5" spans="1:9">
      <c r="A5" s="2419" t="s">
        <v>1313</v>
      </c>
      <c r="B5" s="2420"/>
      <c r="C5" s="2420"/>
      <c r="D5" s="2420"/>
      <c r="E5" s="2420"/>
      <c r="F5" s="2421"/>
    </row>
    <row r="6" spans="1:9" ht="14.1" customHeight="1" thickBot="1">
      <c r="A6" s="2422" t="s">
        <v>1314</v>
      </c>
      <c r="B6" s="2423"/>
      <c r="C6" s="2423"/>
      <c r="D6" s="2423"/>
      <c r="E6" s="2423"/>
      <c r="F6" s="2424"/>
      <c r="G6" s="180"/>
      <c r="H6" s="180"/>
      <c r="I6" s="180"/>
    </row>
    <row r="7" spans="1:9" ht="15.75" customHeight="1">
      <c r="A7" s="2427" t="s">
        <v>591</v>
      </c>
      <c r="B7" s="2429" t="s">
        <v>1315</v>
      </c>
      <c r="C7" s="2429"/>
      <c r="D7" s="2431" t="s">
        <v>1316</v>
      </c>
      <c r="E7" s="2431" t="s">
        <v>1317</v>
      </c>
      <c r="F7" s="2432" t="s">
        <v>1318</v>
      </c>
      <c r="G7" s="181"/>
      <c r="H7" s="180"/>
      <c r="I7" s="180"/>
    </row>
    <row r="8" spans="1:9" ht="23.1" customHeight="1">
      <c r="A8" s="2428"/>
      <c r="B8" s="2430"/>
      <c r="C8" s="2430"/>
      <c r="D8" s="2429"/>
      <c r="E8" s="2429"/>
      <c r="F8" s="2433"/>
    </row>
    <row r="9" spans="1:9" ht="14.25" customHeight="1">
      <c r="A9" s="208" t="s">
        <v>1319</v>
      </c>
      <c r="B9" s="527" t="s">
        <v>1320</v>
      </c>
      <c r="C9" s="527" t="s">
        <v>1321</v>
      </c>
      <c r="D9" s="527" t="s">
        <v>1322</v>
      </c>
      <c r="E9" s="527" t="s">
        <v>1323</v>
      </c>
      <c r="F9" s="225" t="s">
        <v>1324</v>
      </c>
      <c r="H9" s="21"/>
    </row>
    <row r="10" spans="1:9">
      <c r="A10" s="209" t="s">
        <v>1325</v>
      </c>
      <c r="B10" s="1938">
        <v>3.63</v>
      </c>
      <c r="C10" s="1940">
        <v>153</v>
      </c>
      <c r="D10" s="1941">
        <f>B10/C10</f>
        <v>2.372549019607843E-2</v>
      </c>
      <c r="E10" s="1940">
        <v>40579558</v>
      </c>
      <c r="F10" s="1942">
        <f>E10/SUM(E$10:E$13)</f>
        <v>0.270981456980327</v>
      </c>
      <c r="H10" s="21"/>
    </row>
    <row r="11" spans="1:9">
      <c r="A11" s="209" t="s">
        <v>1326</v>
      </c>
      <c r="B11" s="1938">
        <v>14.45</v>
      </c>
      <c r="C11" s="1940">
        <v>516</v>
      </c>
      <c r="D11" s="1941">
        <f>B11/C11</f>
        <v>2.8003875968992245E-2</v>
      </c>
      <c r="E11" s="1940">
        <v>20548994</v>
      </c>
      <c r="F11" s="1942">
        <f t="shared" ref="F11:F13" si="0">E11/SUM(E$10:E$13)</f>
        <v>0.13722170984711063</v>
      </c>
      <c r="H11" s="21"/>
    </row>
    <row r="12" spans="1:9">
      <c r="A12" s="210" t="s">
        <v>1327</v>
      </c>
      <c r="B12" s="1938">
        <v>95.45</v>
      </c>
      <c r="C12" s="1940">
        <v>1910</v>
      </c>
      <c r="D12" s="1941">
        <f>B12/C12</f>
        <v>4.9973821989528794E-2</v>
      </c>
      <c r="E12" s="1940">
        <v>4619865</v>
      </c>
      <c r="F12" s="1942">
        <f t="shared" si="0"/>
        <v>3.0850453047133197E-2</v>
      </c>
      <c r="H12" s="21"/>
    </row>
    <row r="13" spans="1:9" ht="15.75" thickBot="1">
      <c r="A13" s="106" t="s">
        <v>1328</v>
      </c>
      <c r="B13" s="1939">
        <v>474.54</v>
      </c>
      <c r="C13" s="1943">
        <v>12020</v>
      </c>
      <c r="D13" s="1944">
        <f>B13/C13</f>
        <v>3.9479201331114808E-2</v>
      </c>
      <c r="E13" s="1943">
        <v>84001896</v>
      </c>
      <c r="F13" s="1945">
        <f t="shared" si="0"/>
        <v>0.56094638012542919</v>
      </c>
      <c r="H13" s="21"/>
    </row>
    <row r="14" spans="1:9">
      <c r="A14" s="17"/>
      <c r="B14" s="45"/>
      <c r="C14" s="45"/>
      <c r="D14" s="45"/>
      <c r="E14" s="45"/>
      <c r="F14" s="18"/>
    </row>
    <row r="15" spans="1:9">
      <c r="A15" s="17"/>
      <c r="B15" s="45"/>
      <c r="C15" s="45"/>
      <c r="D15" s="45"/>
      <c r="E15" s="45"/>
      <c r="F15" s="19"/>
    </row>
    <row r="16" spans="1:9" ht="14.1" customHeight="1" thickBot="1">
      <c r="A16" s="17"/>
      <c r="B16" s="45"/>
      <c r="C16" s="45"/>
      <c r="D16" s="45"/>
      <c r="E16" s="45"/>
      <c r="F16" s="19"/>
    </row>
    <row r="17" spans="1:6" ht="14.1" customHeight="1">
      <c r="A17" s="2419" t="s">
        <v>1329</v>
      </c>
      <c r="B17" s="2420"/>
      <c r="C17" s="2420"/>
      <c r="D17" s="2420"/>
      <c r="E17" s="2420"/>
      <c r="F17" s="2421"/>
    </row>
    <row r="18" spans="1:6" ht="15.75" customHeight="1" thickBot="1">
      <c r="A18" s="2434" t="s">
        <v>1330</v>
      </c>
      <c r="B18" s="2435"/>
      <c r="C18" s="2435"/>
      <c r="D18" s="2435"/>
      <c r="E18" s="2435"/>
      <c r="F18" s="2436"/>
    </row>
    <row r="19" spans="1:6" ht="14.25" customHeight="1">
      <c r="A19" s="2427" t="s">
        <v>591</v>
      </c>
      <c r="B19" s="2429" t="s">
        <v>1315</v>
      </c>
      <c r="C19" s="2429"/>
      <c r="D19" s="2431" t="s">
        <v>1316</v>
      </c>
      <c r="E19" s="2431" t="s">
        <v>1317</v>
      </c>
      <c r="F19" s="2432" t="s">
        <v>1318</v>
      </c>
    </row>
    <row r="20" spans="1:6" ht="21" customHeight="1">
      <c r="A20" s="2428"/>
      <c r="B20" s="2430"/>
      <c r="C20" s="2430"/>
      <c r="D20" s="2429"/>
      <c r="E20" s="2429"/>
      <c r="F20" s="2433"/>
    </row>
    <row r="21" spans="1:6" ht="18">
      <c r="A21" s="208" t="s">
        <v>1319</v>
      </c>
      <c r="B21" s="527" t="s">
        <v>1331</v>
      </c>
      <c r="C21" s="527" t="s">
        <v>1321</v>
      </c>
      <c r="D21" s="527" t="s">
        <v>1322</v>
      </c>
      <c r="E21" s="527" t="s">
        <v>1323</v>
      </c>
      <c r="F21" s="225" t="s">
        <v>1324</v>
      </c>
    </row>
    <row r="22" spans="1:6">
      <c r="A22" s="211" t="s">
        <v>1325</v>
      </c>
      <c r="B22" s="1938">
        <v>2.2400000000000002</v>
      </c>
      <c r="C22" s="1946">
        <v>150</v>
      </c>
      <c r="D22" s="1934">
        <f>B22/C22</f>
        <v>1.4933333333333335E-2</v>
      </c>
      <c r="E22" s="1946">
        <v>18819071</v>
      </c>
      <c r="F22" s="1935">
        <f>E22/SUM(E$22:E$25)</f>
        <v>0.6675594976696696</v>
      </c>
    </row>
    <row r="23" spans="1:6">
      <c r="A23" s="211" t="s">
        <v>1326</v>
      </c>
      <c r="B23" s="1938">
        <v>17.440000000000001</v>
      </c>
      <c r="C23" s="1946">
        <v>643</v>
      </c>
      <c r="D23" s="1934">
        <f>B23/C23</f>
        <v>2.7122861586314155E-2</v>
      </c>
      <c r="E23" s="1946">
        <v>6276228</v>
      </c>
      <c r="F23" s="1935">
        <f t="shared" ref="F23:F25" si="1">E23/SUM(E$22:E$25)</f>
        <v>0.2226334982709994</v>
      </c>
    </row>
    <row r="24" spans="1:6">
      <c r="A24" s="212" t="s">
        <v>1332</v>
      </c>
      <c r="B24" s="1938">
        <v>2015.79</v>
      </c>
      <c r="C24" s="1946">
        <v>34562</v>
      </c>
      <c r="D24" s="1934">
        <f>B24/C24</f>
        <v>5.8323881719807881E-2</v>
      </c>
      <c r="E24" s="1946">
        <v>1173192</v>
      </c>
      <c r="F24" s="1935">
        <f t="shared" si="1"/>
        <v>4.1616053321127007E-2</v>
      </c>
    </row>
    <row r="25" spans="1:6" ht="15.75" thickBot="1">
      <c r="A25" s="107" t="s">
        <v>1333</v>
      </c>
      <c r="B25" s="1939">
        <v>2886.42</v>
      </c>
      <c r="C25" s="1947">
        <v>38172</v>
      </c>
      <c r="D25" s="1936">
        <f>B25/C25</f>
        <v>7.5616158440741904E-2</v>
      </c>
      <c r="E25" s="1947">
        <v>1922361</v>
      </c>
      <c r="F25" s="1937">
        <f t="shared" si="1"/>
        <v>6.8190950738204012E-2</v>
      </c>
    </row>
    <row r="26" spans="1:6" ht="16.5" customHeight="1">
      <c r="A26" s="45"/>
      <c r="B26" s="45"/>
      <c r="C26" s="45"/>
      <c r="D26" s="45"/>
      <c r="E26" s="45"/>
      <c r="F26" s="20"/>
    </row>
    <row r="27" spans="1:6" ht="50.25" customHeight="1">
      <c r="A27" s="2426" t="s">
        <v>1334</v>
      </c>
      <c r="B27" s="2426"/>
      <c r="C27" s="2426"/>
      <c r="D27" s="2426"/>
      <c r="E27" s="2426"/>
      <c r="F27" s="2426"/>
    </row>
    <row r="28" spans="1:6" s="14" customFormat="1" ht="16.5">
      <c r="A28" s="1909" t="s">
        <v>1335</v>
      </c>
      <c r="B28" s="45"/>
      <c r="C28" s="45"/>
      <c r="D28" s="45"/>
      <c r="E28" s="45"/>
      <c r="F28" s="45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108" orientation="landscape" useFirstPageNumber="1" r:id="rId1"/>
      <headerFooter scaleWithDoc="0" alignWithMargins="0"/>
    </customSheetView>
  </customSheetViews>
  <mergeCells count="18">
    <mergeCell ref="D7:D8"/>
    <mergeCell ref="E7:E8"/>
    <mergeCell ref="F7:F8"/>
    <mergeCell ref="A17:F17"/>
    <mergeCell ref="A18:F18"/>
    <mergeCell ref="A7:A8"/>
    <mergeCell ref="B7:C8"/>
    <mergeCell ref="A27:F27"/>
    <mergeCell ref="A19:A20"/>
    <mergeCell ref="B19:C20"/>
    <mergeCell ref="D19:D20"/>
    <mergeCell ref="E19:E20"/>
    <mergeCell ref="F19:F20"/>
    <mergeCell ref="A2:F2"/>
    <mergeCell ref="A3:F3"/>
    <mergeCell ref="A5:F5"/>
    <mergeCell ref="A6:F6"/>
    <mergeCell ref="A1:F1"/>
  </mergeCells>
  <printOptions horizontalCentered="1" verticalCentered="1"/>
  <pageMargins left="0.25" right="0.25" top="0.5" bottom="0.5" header="0.3" footer="0.3"/>
  <pageSetup scale="93" firstPageNumber="108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2F8A0-0E4D-4855-8AC2-36898189524E}">
  <sheetPr>
    <tabColor rgb="FF00B050"/>
    <pageSetUpPr fitToPage="1"/>
  </sheetPr>
  <dimension ref="A1:J33"/>
  <sheetViews>
    <sheetView workbookViewId="0">
      <selection activeCell="G10" sqref="G10"/>
    </sheetView>
  </sheetViews>
  <sheetFormatPr defaultColWidth="9.42578125" defaultRowHeight="15"/>
  <cols>
    <col min="1" max="1" width="55.5703125" style="11" customWidth="1"/>
    <col min="2" max="3" width="12.5703125" style="16" customWidth="1"/>
    <col min="4" max="6" width="12.5703125" style="12" customWidth="1"/>
    <col min="7" max="9" width="9.42578125" style="12"/>
    <col min="10" max="10" width="22" style="12" customWidth="1"/>
    <col min="11" max="16384" width="9.42578125" style="12"/>
  </cols>
  <sheetData>
    <row r="1" spans="1:10" ht="15.75">
      <c r="A1" s="2110" t="s">
        <v>1336</v>
      </c>
      <c r="B1" s="2110"/>
      <c r="C1" s="2110"/>
      <c r="D1" s="2110"/>
      <c r="E1" s="2110"/>
      <c r="F1" s="2110"/>
    </row>
    <row r="2" spans="1:10" ht="21" customHeight="1">
      <c r="A2" s="2394" t="s">
        <v>1337</v>
      </c>
      <c r="B2" s="2189"/>
      <c r="C2" s="2189"/>
      <c r="D2" s="2189"/>
      <c r="E2" s="2189"/>
      <c r="F2" s="2189"/>
      <c r="G2" s="175"/>
      <c r="H2" s="175"/>
      <c r="I2" s="175"/>
    </row>
    <row r="3" spans="1:10" s="11" customFormat="1" ht="15.75">
      <c r="A3" s="2367" t="s">
        <v>41</v>
      </c>
      <c r="B3" s="2367"/>
      <c r="C3" s="2367"/>
      <c r="D3" s="2367"/>
      <c r="E3" s="2367"/>
      <c r="F3" s="2367"/>
      <c r="G3" s="176"/>
      <c r="H3" s="176"/>
      <c r="I3" s="176"/>
    </row>
    <row r="4" spans="1:10" s="11" customFormat="1" ht="16.5" thickBot="1">
      <c r="A4" s="174"/>
      <c r="B4" s="174"/>
      <c r="C4" s="174"/>
      <c r="D4" s="174"/>
      <c r="E4" s="174"/>
      <c r="F4" s="174"/>
      <c r="G4" s="176"/>
      <c r="H4" s="176"/>
      <c r="I4" s="176"/>
    </row>
    <row r="5" spans="1:10" ht="48" thickBot="1">
      <c r="A5" s="151" t="s">
        <v>1338</v>
      </c>
      <c r="B5" s="151" t="s">
        <v>1339</v>
      </c>
      <c r="C5" s="151" t="s">
        <v>1340</v>
      </c>
      <c r="D5" s="151" t="s">
        <v>1341</v>
      </c>
      <c r="E5" s="151" t="s">
        <v>1342</v>
      </c>
      <c r="F5" s="151" t="s">
        <v>1343</v>
      </c>
      <c r="H5" s="180"/>
      <c r="I5" s="180"/>
      <c r="J5" s="180"/>
    </row>
    <row r="6" spans="1:10" ht="15.75">
      <c r="A6" s="66" t="s">
        <v>1268</v>
      </c>
      <c r="B6" s="1668">
        <v>3384</v>
      </c>
      <c r="C6" s="1669">
        <v>1979</v>
      </c>
      <c r="D6" s="1669">
        <v>15</v>
      </c>
      <c r="E6" s="1669">
        <v>295</v>
      </c>
      <c r="F6" s="1670">
        <v>1095</v>
      </c>
      <c r="H6" s="181"/>
      <c r="I6" s="180"/>
      <c r="J6" s="180"/>
    </row>
    <row r="7" spans="1:10" ht="15.75">
      <c r="A7" s="1104" t="s">
        <v>1270</v>
      </c>
      <c r="B7" s="1668">
        <v>68</v>
      </c>
      <c r="C7" s="1671">
        <v>17</v>
      </c>
      <c r="D7" s="1671">
        <v>0</v>
      </c>
      <c r="E7" s="1671">
        <v>9</v>
      </c>
      <c r="F7" s="1672">
        <v>42</v>
      </c>
    </row>
    <row r="8" spans="1:10" ht="15.75">
      <c r="A8" s="1104" t="s">
        <v>1344</v>
      </c>
      <c r="B8" s="1668">
        <v>0</v>
      </c>
      <c r="C8" s="1671">
        <v>0</v>
      </c>
      <c r="D8" s="1671">
        <v>0</v>
      </c>
      <c r="E8" s="1671">
        <v>0</v>
      </c>
      <c r="F8" s="1672">
        <v>0</v>
      </c>
    </row>
    <row r="9" spans="1:10" ht="15.75">
      <c r="A9" s="1104" t="s">
        <v>1272</v>
      </c>
      <c r="B9" s="1668">
        <v>0</v>
      </c>
      <c r="C9" s="1671">
        <v>0</v>
      </c>
      <c r="D9" s="1671">
        <v>0</v>
      </c>
      <c r="E9" s="1671">
        <v>0</v>
      </c>
      <c r="F9" s="1672">
        <v>0</v>
      </c>
    </row>
    <row r="10" spans="1:10" ht="15.75">
      <c r="A10" s="1104" t="s">
        <v>1273</v>
      </c>
      <c r="B10" s="1668">
        <v>42</v>
      </c>
      <c r="C10" s="1671">
        <v>18</v>
      </c>
      <c r="D10" s="1671">
        <v>0</v>
      </c>
      <c r="E10" s="1671">
        <v>0</v>
      </c>
      <c r="F10" s="1672">
        <v>24</v>
      </c>
    </row>
    <row r="11" spans="1:10" ht="15.75">
      <c r="A11" s="1104" t="s">
        <v>1345</v>
      </c>
      <c r="B11" s="1668">
        <v>76</v>
      </c>
      <c r="C11" s="1671">
        <v>61</v>
      </c>
      <c r="D11" s="1671">
        <v>0</v>
      </c>
      <c r="E11" s="1671">
        <v>0</v>
      </c>
      <c r="F11" s="1672">
        <v>15</v>
      </c>
    </row>
    <row r="12" spans="1:10" ht="15.75">
      <c r="A12" s="1104" t="s">
        <v>1274</v>
      </c>
      <c r="B12" s="1668">
        <v>10</v>
      </c>
      <c r="C12" s="1671">
        <v>5</v>
      </c>
      <c r="D12" s="1671">
        <v>0</v>
      </c>
      <c r="E12" s="1671">
        <v>5</v>
      </c>
      <c r="F12" s="1672">
        <v>0</v>
      </c>
    </row>
    <row r="13" spans="1:10" ht="15.75">
      <c r="A13" s="1104" t="s">
        <v>1346</v>
      </c>
      <c r="B13" s="1668">
        <v>7</v>
      </c>
      <c r="C13" s="1671">
        <v>3</v>
      </c>
      <c r="D13" s="1671">
        <v>1</v>
      </c>
      <c r="E13" s="1671">
        <v>3</v>
      </c>
      <c r="F13" s="1672">
        <v>0</v>
      </c>
    </row>
    <row r="14" spans="1:10" ht="15.75">
      <c r="A14" s="1104" t="s">
        <v>1347</v>
      </c>
      <c r="B14" s="1668">
        <v>3</v>
      </c>
      <c r="C14" s="1671">
        <v>1</v>
      </c>
      <c r="D14" s="1671">
        <v>0</v>
      </c>
      <c r="E14" s="1671">
        <v>2</v>
      </c>
      <c r="F14" s="1672">
        <v>0</v>
      </c>
    </row>
    <row r="15" spans="1:10" ht="15.75">
      <c r="A15" s="1105" t="s">
        <v>1276</v>
      </c>
      <c r="B15" s="1668">
        <v>0</v>
      </c>
      <c r="C15" s="1671">
        <v>0</v>
      </c>
      <c r="D15" s="1671">
        <v>0</v>
      </c>
      <c r="E15" s="1671">
        <v>0</v>
      </c>
      <c r="F15" s="1672">
        <v>0</v>
      </c>
    </row>
    <row r="16" spans="1:10" ht="15.75">
      <c r="A16" s="1105" t="s">
        <v>1348</v>
      </c>
      <c r="B16" s="1668">
        <v>4</v>
      </c>
      <c r="C16" s="1671">
        <v>4</v>
      </c>
      <c r="D16" s="1671">
        <v>0</v>
      </c>
      <c r="E16" s="1671">
        <v>0</v>
      </c>
      <c r="F16" s="1672">
        <v>0</v>
      </c>
    </row>
    <row r="17" spans="1:6" ht="15.75">
      <c r="A17" s="1105" t="s">
        <v>1349</v>
      </c>
      <c r="B17" s="1668">
        <v>0</v>
      </c>
      <c r="C17" s="1671">
        <v>0</v>
      </c>
      <c r="D17" s="1671">
        <v>0</v>
      </c>
      <c r="E17" s="1671">
        <v>0</v>
      </c>
      <c r="F17" s="1672">
        <v>0</v>
      </c>
    </row>
    <row r="18" spans="1:6" ht="15.75">
      <c r="A18" s="1106" t="s">
        <v>1350</v>
      </c>
      <c r="B18" s="1668">
        <v>43</v>
      </c>
      <c r="C18" s="1671">
        <v>34</v>
      </c>
      <c r="D18" s="1671">
        <v>0</v>
      </c>
      <c r="E18" s="1671">
        <v>9</v>
      </c>
      <c r="F18" s="1672">
        <v>0</v>
      </c>
    </row>
    <row r="19" spans="1:6" ht="15.75">
      <c r="A19" s="1106" t="s">
        <v>1280</v>
      </c>
      <c r="B19" s="1668">
        <v>13</v>
      </c>
      <c r="C19" s="1671">
        <v>13</v>
      </c>
      <c r="D19" s="1671">
        <v>0</v>
      </c>
      <c r="E19" s="1671">
        <v>0</v>
      </c>
      <c r="F19" s="1672">
        <v>0</v>
      </c>
    </row>
    <row r="20" spans="1:6" ht="15.75">
      <c r="A20" s="1105" t="s">
        <v>1351</v>
      </c>
      <c r="B20" s="1668">
        <v>12</v>
      </c>
      <c r="C20" s="1671">
        <v>11</v>
      </c>
      <c r="D20" s="1671">
        <v>0</v>
      </c>
      <c r="E20" s="1671">
        <v>0</v>
      </c>
      <c r="F20" s="1672">
        <v>1</v>
      </c>
    </row>
    <row r="21" spans="1:6" ht="15.75">
      <c r="A21" s="1105" t="s">
        <v>1269</v>
      </c>
      <c r="B21" s="1668">
        <v>0</v>
      </c>
      <c r="C21" s="1671">
        <v>0</v>
      </c>
      <c r="D21" s="1671">
        <v>0</v>
      </c>
      <c r="E21" s="1671">
        <v>0</v>
      </c>
      <c r="F21" s="1672">
        <v>0</v>
      </c>
    </row>
    <row r="22" spans="1:6" ht="15.75">
      <c r="A22" s="226" t="s">
        <v>1352</v>
      </c>
      <c r="B22" s="1668">
        <v>9</v>
      </c>
      <c r="C22" s="1671">
        <v>6</v>
      </c>
      <c r="D22" s="1671">
        <v>0</v>
      </c>
      <c r="E22" s="1671">
        <v>3</v>
      </c>
      <c r="F22" s="1672">
        <v>0</v>
      </c>
    </row>
    <row r="23" spans="1:6" ht="15.75">
      <c r="A23" s="1105" t="s">
        <v>1283</v>
      </c>
      <c r="B23" s="1668">
        <v>8</v>
      </c>
      <c r="C23" s="1671">
        <v>4</v>
      </c>
      <c r="D23" s="1671">
        <v>0</v>
      </c>
      <c r="E23" s="1671">
        <v>4</v>
      </c>
      <c r="F23" s="1672">
        <v>0</v>
      </c>
    </row>
    <row r="24" spans="1:6" ht="15.75">
      <c r="A24" s="1105" t="s">
        <v>1353</v>
      </c>
      <c r="B24" s="1668">
        <v>0</v>
      </c>
      <c r="C24" s="1671">
        <v>0</v>
      </c>
      <c r="D24" s="1671">
        <v>0</v>
      </c>
      <c r="E24" s="1671">
        <v>0</v>
      </c>
      <c r="F24" s="1672">
        <v>0</v>
      </c>
    </row>
    <row r="25" spans="1:6" ht="15.75">
      <c r="A25" s="1105" t="s">
        <v>1285</v>
      </c>
      <c r="B25" s="1668">
        <v>0</v>
      </c>
      <c r="C25" s="1671">
        <v>0</v>
      </c>
      <c r="D25" s="1671">
        <v>0</v>
      </c>
      <c r="E25" s="1671">
        <v>0</v>
      </c>
      <c r="F25" s="1672">
        <v>0</v>
      </c>
    </row>
    <row r="26" spans="1:6" ht="15.75">
      <c r="A26" s="1105" t="s">
        <v>1286</v>
      </c>
      <c r="B26" s="1668">
        <v>0</v>
      </c>
      <c r="C26" s="1671">
        <v>0</v>
      </c>
      <c r="D26" s="1671">
        <v>0</v>
      </c>
      <c r="E26" s="1671">
        <v>0</v>
      </c>
      <c r="F26" s="1672">
        <v>0</v>
      </c>
    </row>
    <row r="27" spans="1:6" ht="15.75">
      <c r="A27" s="1105" t="s">
        <v>1287</v>
      </c>
      <c r="B27" s="1668">
        <v>0</v>
      </c>
      <c r="C27" s="1671">
        <v>0</v>
      </c>
      <c r="D27" s="1671">
        <v>0</v>
      </c>
      <c r="E27" s="1671">
        <v>0</v>
      </c>
      <c r="F27" s="1672">
        <v>0</v>
      </c>
    </row>
    <row r="28" spans="1:6" ht="16.5" thickBot="1">
      <c r="A28" s="1105" t="s">
        <v>1354</v>
      </c>
      <c r="B28" s="1668">
        <v>5</v>
      </c>
      <c r="C28" s="1671">
        <v>4</v>
      </c>
      <c r="D28" s="1671">
        <v>0</v>
      </c>
      <c r="E28" s="1671">
        <v>1</v>
      </c>
      <c r="F28" s="1672">
        <v>0</v>
      </c>
    </row>
    <row r="29" spans="1:6" ht="16.5" thickBot="1">
      <c r="A29" s="139" t="s">
        <v>49</v>
      </c>
      <c r="B29" s="1673">
        <f>SUM(B6:B28)</f>
        <v>3684</v>
      </c>
      <c r="C29" s="1673">
        <f>SUM(C6:C28)</f>
        <v>2160</v>
      </c>
      <c r="D29" s="1673">
        <f>SUM(D6:D28)</f>
        <v>16</v>
      </c>
      <c r="E29" s="1673">
        <f>SUM(E6:E28)</f>
        <v>331</v>
      </c>
      <c r="F29" s="1674">
        <f>SUM(F6:F28)</f>
        <v>1177</v>
      </c>
    </row>
    <row r="30" spans="1:6" ht="15.75">
      <c r="A30" s="60"/>
      <c r="B30" s="61"/>
      <c r="C30" s="61"/>
      <c r="D30" s="62"/>
      <c r="E30" s="62"/>
      <c r="F30" s="62"/>
    </row>
    <row r="31" spans="1:6" ht="18.75">
      <c r="A31" s="68" t="s">
        <v>1355</v>
      </c>
      <c r="B31" s="68"/>
      <c r="C31" s="68"/>
      <c r="D31" s="68"/>
      <c r="E31" s="68"/>
      <c r="F31" s="68"/>
    </row>
    <row r="32" spans="1:6" s="14" customFormat="1" ht="18.75">
      <c r="A32" s="2315" t="s">
        <v>1356</v>
      </c>
      <c r="B32" s="2315"/>
      <c r="C32" s="2315"/>
      <c r="D32" s="2315"/>
      <c r="E32" s="2315"/>
      <c r="F32" s="2315"/>
    </row>
    <row r="33" spans="1:6" ht="14.25" customHeight="1" thickBot="1">
      <c r="A33" s="2315"/>
      <c r="B33" s="2315"/>
      <c r="C33" s="2315"/>
      <c r="D33" s="2315"/>
      <c r="E33" s="2315"/>
      <c r="F33" s="2315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firstPageNumber="87" fitToHeight="0" orientation="landscape" useFirstPageNumber="1" r:id="rId1"/>
      <headerFooter scaleWithDoc="0" alignWithMargins="0"/>
    </customSheetView>
  </customSheetViews>
  <mergeCells count="5">
    <mergeCell ref="A1:F1"/>
    <mergeCell ref="A2:F2"/>
    <mergeCell ref="A3:F3"/>
    <mergeCell ref="A33:F33"/>
    <mergeCell ref="A32:F32"/>
  </mergeCells>
  <printOptions horizontalCentered="1" verticalCentered="1"/>
  <pageMargins left="0.25" right="0.25" top="0.5" bottom="0.5" header="0.3" footer="0.3"/>
  <pageSetup scale="87" firstPageNumber="87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CA38A-FC1F-49CB-9D75-8B6E126D4D79}">
  <sheetPr>
    <tabColor rgb="FF00B050"/>
    <pageSetUpPr fitToPage="1"/>
  </sheetPr>
  <dimension ref="A1:J35"/>
  <sheetViews>
    <sheetView workbookViewId="0">
      <selection activeCell="G10" sqref="G10"/>
    </sheetView>
  </sheetViews>
  <sheetFormatPr defaultColWidth="9.42578125" defaultRowHeight="15"/>
  <cols>
    <col min="1" max="1" width="15.5703125" style="11" customWidth="1"/>
    <col min="2" max="3" width="15.5703125" style="16" customWidth="1"/>
    <col min="4" max="6" width="15.5703125" style="12" customWidth="1"/>
    <col min="7" max="7" width="15.5703125" style="16" customWidth="1"/>
    <col min="8" max="8" width="28.5703125" style="12" customWidth="1"/>
    <col min="9" max="16384" width="9.42578125" style="12"/>
  </cols>
  <sheetData>
    <row r="1" spans="1:10" ht="15.75">
      <c r="A1" s="2110" t="s">
        <v>0</v>
      </c>
      <c r="B1" s="2110"/>
      <c r="C1" s="2110"/>
      <c r="D1" s="2110"/>
      <c r="E1" s="2110"/>
      <c r="F1" s="2110"/>
      <c r="G1" s="2110"/>
    </row>
    <row r="2" spans="1:10" ht="21" customHeight="1">
      <c r="A2" s="2189" t="s">
        <v>1357</v>
      </c>
      <c r="B2" s="2189"/>
      <c r="C2" s="2189"/>
      <c r="D2" s="2189"/>
      <c r="E2" s="2189"/>
      <c r="F2" s="2189"/>
      <c r="G2" s="2189"/>
      <c r="H2" s="175"/>
      <c r="I2" s="175"/>
    </row>
    <row r="3" spans="1:10" s="11" customFormat="1" ht="15.75">
      <c r="A3" s="2367" t="s">
        <v>41</v>
      </c>
      <c r="B3" s="2367"/>
      <c r="C3" s="2367"/>
      <c r="D3" s="2367"/>
      <c r="E3" s="2367"/>
      <c r="F3" s="2367"/>
      <c r="G3" s="2367"/>
      <c r="H3" s="176"/>
      <c r="I3" s="176"/>
    </row>
    <row r="4" spans="1:10" s="11" customFormat="1" ht="16.5" thickBot="1">
      <c r="A4" s="2440"/>
      <c r="B4" s="2440"/>
      <c r="C4" s="2440"/>
      <c r="D4" s="2440"/>
      <c r="E4" s="2440"/>
      <c r="F4" s="2440"/>
      <c r="G4" s="2440"/>
    </row>
    <row r="5" spans="1:10" ht="32.25" customHeight="1">
      <c r="A5" s="2441" t="s">
        <v>1358</v>
      </c>
      <c r="B5" s="2438"/>
      <c r="C5" s="2438"/>
      <c r="D5" s="2438"/>
      <c r="E5" s="2442"/>
      <c r="F5" s="2442"/>
      <c r="G5" s="2443"/>
    </row>
    <row r="6" spans="1:10" ht="16.5" thickBot="1">
      <c r="A6" s="2444">
        <v>2025</v>
      </c>
      <c r="B6" s="2446" t="s">
        <v>48</v>
      </c>
      <c r="C6" s="2447"/>
      <c r="D6" s="2448"/>
      <c r="E6" s="2446" t="s">
        <v>47</v>
      </c>
      <c r="F6" s="2447"/>
      <c r="G6" s="2448"/>
      <c r="H6" s="180"/>
      <c r="I6" s="180"/>
      <c r="J6" s="180"/>
    </row>
    <row r="7" spans="1:10" ht="48" thickBot="1">
      <c r="A7" s="2445"/>
      <c r="B7" s="152" t="s">
        <v>1359</v>
      </c>
      <c r="C7" s="163" t="s">
        <v>1360</v>
      </c>
      <c r="D7" s="164" t="s">
        <v>1361</v>
      </c>
      <c r="E7" s="152" t="s">
        <v>1359</v>
      </c>
      <c r="F7" s="163" t="s">
        <v>1360</v>
      </c>
      <c r="G7" s="164" t="s">
        <v>1362</v>
      </c>
      <c r="H7" s="181"/>
      <c r="I7" s="180"/>
      <c r="J7" s="180"/>
    </row>
    <row r="8" spans="1:10" ht="15.75">
      <c r="A8" s="213" t="s">
        <v>1178</v>
      </c>
      <c r="B8" s="1675">
        <v>94</v>
      </c>
      <c r="C8" s="1676">
        <v>42</v>
      </c>
      <c r="D8" s="1677">
        <f t="shared" ref="D8:D19" si="0">SUM(B8:C8)</f>
        <v>136</v>
      </c>
      <c r="E8" s="1675">
        <v>272</v>
      </c>
      <c r="F8" s="1676">
        <v>91</v>
      </c>
      <c r="G8" s="1677">
        <f>SUM(E8:F8)</f>
        <v>363</v>
      </c>
    </row>
    <row r="9" spans="1:10" ht="15.75">
      <c r="A9" s="227" t="s">
        <v>1179</v>
      </c>
      <c r="B9" s="1678">
        <v>93</v>
      </c>
      <c r="C9" s="1679">
        <v>47</v>
      </c>
      <c r="D9" s="1680">
        <f t="shared" si="0"/>
        <v>140</v>
      </c>
      <c r="E9" s="1678">
        <v>273</v>
      </c>
      <c r="F9" s="1679">
        <v>95</v>
      </c>
      <c r="G9" s="1680">
        <f t="shared" ref="G9:G19" si="1">SUM(E9:F9)</f>
        <v>368</v>
      </c>
    </row>
    <row r="10" spans="1:10" ht="15.75">
      <c r="A10" s="227" t="s">
        <v>1180</v>
      </c>
      <c r="B10" s="1678">
        <v>97</v>
      </c>
      <c r="C10" s="1679">
        <v>55</v>
      </c>
      <c r="D10" s="1680">
        <f t="shared" si="0"/>
        <v>152</v>
      </c>
      <c r="E10" s="1678">
        <v>283</v>
      </c>
      <c r="F10" s="1679">
        <v>108</v>
      </c>
      <c r="G10" s="1680">
        <f t="shared" si="1"/>
        <v>391</v>
      </c>
    </row>
    <row r="11" spans="1:10" ht="15.75">
      <c r="A11" s="227" t="s">
        <v>1181</v>
      </c>
      <c r="B11" s="1678">
        <v>98</v>
      </c>
      <c r="C11" s="1679">
        <v>55</v>
      </c>
      <c r="D11" s="1680">
        <f t="shared" si="0"/>
        <v>153</v>
      </c>
      <c r="E11" s="1678">
        <v>290</v>
      </c>
      <c r="F11" s="1679">
        <v>108</v>
      </c>
      <c r="G11" s="1680">
        <f t="shared" si="1"/>
        <v>398</v>
      </c>
    </row>
    <row r="12" spans="1:10" ht="15.75">
      <c r="A12" s="227" t="s">
        <v>1182</v>
      </c>
      <c r="B12" s="1678">
        <v>97</v>
      </c>
      <c r="C12" s="1679">
        <v>56</v>
      </c>
      <c r="D12" s="1680">
        <f t="shared" si="0"/>
        <v>153</v>
      </c>
      <c r="E12" s="1678">
        <v>284</v>
      </c>
      <c r="F12" s="1679">
        <v>113</v>
      </c>
      <c r="G12" s="1680">
        <f t="shared" si="1"/>
        <v>397</v>
      </c>
    </row>
    <row r="13" spans="1:10" ht="15.75">
      <c r="A13" s="227" t="s">
        <v>1183</v>
      </c>
      <c r="B13" s="1678">
        <v>99</v>
      </c>
      <c r="C13" s="1679">
        <v>53</v>
      </c>
      <c r="D13" s="1680">
        <f t="shared" si="0"/>
        <v>152</v>
      </c>
      <c r="E13" s="1678">
        <v>284</v>
      </c>
      <c r="F13" s="1679">
        <v>105</v>
      </c>
      <c r="G13" s="1680">
        <f t="shared" si="1"/>
        <v>389</v>
      </c>
    </row>
    <row r="14" spans="1:10" ht="15.75">
      <c r="A14" s="227" t="s">
        <v>1184</v>
      </c>
      <c r="B14" s="1678">
        <v>99</v>
      </c>
      <c r="C14" s="1679">
        <v>55</v>
      </c>
      <c r="D14" s="1680">
        <f t="shared" si="0"/>
        <v>154</v>
      </c>
      <c r="E14" s="1678">
        <v>284</v>
      </c>
      <c r="F14" s="1679">
        <v>105</v>
      </c>
      <c r="G14" s="1680">
        <f t="shared" si="1"/>
        <v>389</v>
      </c>
    </row>
    <row r="15" spans="1:10" ht="15.75">
      <c r="A15" s="227" t="s">
        <v>1185</v>
      </c>
      <c r="B15" s="1678">
        <v>101</v>
      </c>
      <c r="C15" s="1679">
        <v>58</v>
      </c>
      <c r="D15" s="1680">
        <f t="shared" si="0"/>
        <v>159</v>
      </c>
      <c r="E15" s="1678">
        <v>286</v>
      </c>
      <c r="F15" s="1679">
        <v>114</v>
      </c>
      <c r="G15" s="1680">
        <f t="shared" si="1"/>
        <v>400</v>
      </c>
    </row>
    <row r="16" spans="1:10" ht="15.75">
      <c r="A16" s="227" t="s">
        <v>1186</v>
      </c>
      <c r="B16" s="1678">
        <v>103</v>
      </c>
      <c r="C16" s="1679">
        <v>58</v>
      </c>
      <c r="D16" s="1680">
        <f t="shared" si="0"/>
        <v>161</v>
      </c>
      <c r="E16" s="1678">
        <v>341</v>
      </c>
      <c r="F16" s="1679">
        <v>117</v>
      </c>
      <c r="G16" s="1680">
        <f t="shared" si="1"/>
        <v>458</v>
      </c>
    </row>
    <row r="17" spans="1:7" ht="15.75">
      <c r="A17" s="227" t="s">
        <v>1187</v>
      </c>
      <c r="B17" s="1678">
        <v>104</v>
      </c>
      <c r="C17" s="1679">
        <v>59</v>
      </c>
      <c r="D17" s="1680">
        <f t="shared" si="0"/>
        <v>163</v>
      </c>
      <c r="E17" s="1678">
        <v>298</v>
      </c>
      <c r="F17" s="1679">
        <v>118</v>
      </c>
      <c r="G17" s="1680">
        <f t="shared" si="1"/>
        <v>416</v>
      </c>
    </row>
    <row r="18" spans="1:7" ht="15.75">
      <c r="A18" s="227" t="s">
        <v>1188</v>
      </c>
      <c r="B18" s="1678">
        <v>102</v>
      </c>
      <c r="C18" s="1679">
        <v>59</v>
      </c>
      <c r="D18" s="1680">
        <f t="shared" si="0"/>
        <v>161</v>
      </c>
      <c r="E18" s="1678">
        <v>292</v>
      </c>
      <c r="F18" s="1679">
        <v>120</v>
      </c>
      <c r="G18" s="1680">
        <f t="shared" si="1"/>
        <v>412</v>
      </c>
    </row>
    <row r="19" spans="1:7" ht="16.5" thickBot="1">
      <c r="A19" s="214" t="s">
        <v>1189</v>
      </c>
      <c r="B19" s="1681">
        <v>93</v>
      </c>
      <c r="C19" s="1682">
        <v>48</v>
      </c>
      <c r="D19" s="1683">
        <f t="shared" si="0"/>
        <v>141</v>
      </c>
      <c r="E19" s="1681">
        <v>259</v>
      </c>
      <c r="F19" s="1682">
        <v>100</v>
      </c>
      <c r="G19" s="1683">
        <f t="shared" si="1"/>
        <v>359</v>
      </c>
    </row>
    <row r="20" spans="1:7" ht="15.75">
      <c r="A20" s="60"/>
      <c r="B20" s="61"/>
      <c r="C20" s="61"/>
      <c r="D20" s="62"/>
      <c r="E20" s="62"/>
      <c r="F20" s="62"/>
      <c r="G20" s="61"/>
    </row>
    <row r="21" spans="1:7" ht="16.5" thickBot="1">
      <c r="A21" s="60"/>
      <c r="B21" s="61"/>
      <c r="C21" s="61"/>
      <c r="D21" s="62"/>
      <c r="E21" s="62"/>
      <c r="F21" s="62"/>
      <c r="G21" s="61"/>
    </row>
    <row r="22" spans="1:7" ht="34.5" customHeight="1" thickBot="1">
      <c r="A22" s="2449" t="s">
        <v>1363</v>
      </c>
      <c r="B22" s="2438"/>
      <c r="C22" s="2439"/>
      <c r="D22" s="62"/>
      <c r="E22" s="62"/>
      <c r="F22" s="62"/>
      <c r="G22" s="61"/>
    </row>
    <row r="23" spans="1:7" ht="15.75">
      <c r="A23" s="2446" t="s">
        <v>591</v>
      </c>
      <c r="B23" s="203" t="s">
        <v>48</v>
      </c>
      <c r="C23" s="215" t="s">
        <v>47</v>
      </c>
      <c r="D23" s="62"/>
      <c r="E23" s="62"/>
      <c r="F23" s="62"/>
      <c r="G23" s="61"/>
    </row>
    <row r="24" spans="1:7" ht="16.5" thickBot="1">
      <c r="A24" s="2450"/>
      <c r="B24" s="121" t="s">
        <v>69</v>
      </c>
      <c r="C24" s="122" t="s">
        <v>1364</v>
      </c>
      <c r="D24" s="62"/>
      <c r="E24" s="62"/>
      <c r="F24" s="62"/>
      <c r="G24" s="61"/>
    </row>
    <row r="25" spans="1:7" ht="31.5">
      <c r="A25" s="55" t="s">
        <v>1365</v>
      </c>
      <c r="B25" s="1684">
        <v>50.037806249999996</v>
      </c>
      <c r="C25" s="1685">
        <v>446.02777199999991</v>
      </c>
      <c r="D25" s="62"/>
      <c r="E25" s="62"/>
      <c r="F25" s="62"/>
      <c r="G25" s="61"/>
    </row>
    <row r="26" spans="1:7" ht="32.25" thickBot="1">
      <c r="A26" s="101" t="s">
        <v>1366</v>
      </c>
      <c r="B26" s="1686">
        <v>653.2487941666667</v>
      </c>
      <c r="C26" s="1687">
        <v>13001.725071666668</v>
      </c>
      <c r="D26" s="62"/>
      <c r="E26" s="62"/>
      <c r="F26" s="62"/>
      <c r="G26" s="61"/>
    </row>
    <row r="27" spans="1:7" ht="15.75">
      <c r="A27" s="62"/>
      <c r="B27" s="62"/>
      <c r="C27" s="62"/>
      <c r="D27" s="62"/>
      <c r="E27" s="62"/>
      <c r="F27" s="62"/>
      <c r="G27" s="61"/>
    </row>
    <row r="28" spans="1:7" ht="16.5" thickBot="1">
      <c r="A28" s="60"/>
      <c r="B28" s="61"/>
      <c r="C28" s="61"/>
      <c r="D28" s="62"/>
      <c r="E28" s="62"/>
      <c r="F28" s="62"/>
      <c r="G28" s="61"/>
    </row>
    <row r="29" spans="1:7" ht="33.75" customHeight="1" thickBot="1">
      <c r="A29" s="2437" t="s">
        <v>1367</v>
      </c>
      <c r="B29" s="2438"/>
      <c r="C29" s="2438"/>
      <c r="D29" s="2438"/>
      <c r="E29" s="2438"/>
      <c r="F29" s="2439"/>
      <c r="G29" s="61"/>
    </row>
    <row r="30" spans="1:7" ht="32.25" thickBot="1">
      <c r="A30" s="165"/>
      <c r="B30" s="1879" t="s">
        <v>1234</v>
      </c>
      <c r="C30" s="1879" t="s">
        <v>1235</v>
      </c>
      <c r="D30" s="1879" t="s">
        <v>1341</v>
      </c>
      <c r="E30" s="1879" t="s">
        <v>1368</v>
      </c>
      <c r="F30" s="1880" t="s">
        <v>1238</v>
      </c>
      <c r="G30" s="61"/>
    </row>
    <row r="31" spans="1:7" ht="15.75">
      <c r="A31" s="69" t="s">
        <v>49</v>
      </c>
      <c r="B31" s="1688">
        <v>70</v>
      </c>
      <c r="C31" s="1688">
        <v>70</v>
      </c>
      <c r="D31" s="1688">
        <v>0</v>
      </c>
      <c r="E31" s="1688">
        <v>0</v>
      </c>
      <c r="F31" s="1689">
        <v>0</v>
      </c>
      <c r="G31" s="61"/>
    </row>
    <row r="32" spans="1:7" ht="16.5" thickBot="1">
      <c r="A32" s="108" t="s">
        <v>1369</v>
      </c>
      <c r="B32" s="109"/>
      <c r="C32" s="110">
        <f>C31/B31</f>
        <v>1</v>
      </c>
      <c r="D32" s="110">
        <f>D31/B31</f>
        <v>0</v>
      </c>
      <c r="E32" s="110">
        <f>E31/B31</f>
        <v>0</v>
      </c>
      <c r="F32" s="110">
        <f>F31/B31</f>
        <v>0</v>
      </c>
      <c r="G32" s="61"/>
    </row>
    <row r="33" spans="1:7" ht="15.75">
      <c r="A33" s="60"/>
      <c r="B33" s="61"/>
      <c r="C33" s="61"/>
      <c r="D33" s="62"/>
      <c r="E33" s="62"/>
      <c r="F33" s="62"/>
      <c r="G33" s="61"/>
    </row>
    <row r="34" spans="1:7" ht="15.75">
      <c r="A34" s="60"/>
      <c r="B34" s="61"/>
      <c r="C34" s="61"/>
      <c r="D34" s="62"/>
      <c r="E34" s="62"/>
      <c r="F34" s="62"/>
      <c r="G34" s="61"/>
    </row>
    <row r="35" spans="1:7" s="14" customFormat="1" ht="16.5" thickBot="1">
      <c r="A35" s="2188" t="s">
        <v>1370</v>
      </c>
      <c r="B35" s="2188"/>
      <c r="C35" s="2188"/>
      <c r="D35" s="2188"/>
      <c r="E35" s="2188"/>
      <c r="F35" s="2188"/>
      <c r="G35" s="61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scale="82" firstPageNumber="112" orientation="landscape" useFirstPageNumber="1" r:id="rId1"/>
      <headerFooter scaleWithDoc="0" alignWithMargins="0"/>
    </customSheetView>
  </customSheetViews>
  <mergeCells count="12">
    <mergeCell ref="A1:G1"/>
    <mergeCell ref="A29:F29"/>
    <mergeCell ref="A35:F35"/>
    <mergeCell ref="A4:G4"/>
    <mergeCell ref="A5:G5"/>
    <mergeCell ref="A6:A7"/>
    <mergeCell ref="B6:D6"/>
    <mergeCell ref="E6:G6"/>
    <mergeCell ref="A2:G2"/>
    <mergeCell ref="A3:G3"/>
    <mergeCell ref="A22:C22"/>
    <mergeCell ref="A23:A24"/>
  </mergeCells>
  <printOptions horizontalCentered="1" verticalCentered="1"/>
  <pageMargins left="0.25" right="0.25" top="0.5" bottom="0.5" header="0.3" footer="0.3"/>
  <pageSetup scale="95" firstPageNumber="112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98823-2601-4B67-B793-E81F1C601FA4}">
  <sheetPr>
    <tabColor rgb="FF00B050"/>
    <pageSetUpPr fitToPage="1"/>
  </sheetPr>
  <dimension ref="A1:L18"/>
  <sheetViews>
    <sheetView workbookViewId="0">
      <selection activeCell="G10" sqref="G10"/>
    </sheetView>
  </sheetViews>
  <sheetFormatPr defaultColWidth="9.42578125" defaultRowHeight="12.75"/>
  <cols>
    <col min="1" max="3" width="16.5703125" style="14" customWidth="1"/>
    <col min="4" max="4" width="18" style="14" customWidth="1"/>
    <col min="5" max="10" width="16.5703125" style="14" customWidth="1"/>
    <col min="11" max="16384" width="9.42578125" style="14"/>
  </cols>
  <sheetData>
    <row r="1" spans="1:12" ht="15.75">
      <c r="A1" s="2109" t="s">
        <v>0</v>
      </c>
      <c r="B1" s="2109"/>
      <c r="C1" s="2109"/>
      <c r="D1" s="2109"/>
      <c r="E1" s="2109"/>
      <c r="F1" s="2109"/>
      <c r="G1" s="2109"/>
      <c r="H1" s="2109"/>
      <c r="I1" s="2109"/>
      <c r="J1" s="2109"/>
    </row>
    <row r="2" spans="1:12" s="12" customFormat="1" ht="15.75">
      <c r="A2" s="2394" t="s">
        <v>1371</v>
      </c>
      <c r="B2" s="2189"/>
      <c r="C2" s="2189"/>
      <c r="D2" s="2189"/>
      <c r="E2" s="2189"/>
      <c r="F2" s="2189"/>
      <c r="G2" s="2189"/>
      <c r="H2" s="2189"/>
      <c r="I2" s="2189"/>
      <c r="J2" s="2189"/>
    </row>
    <row r="3" spans="1:12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</row>
    <row r="4" spans="1:12" ht="13.5" thickBot="1"/>
    <row r="5" spans="1:12" ht="16.5" thickBot="1">
      <c r="A5" s="2451" t="s">
        <v>1372</v>
      </c>
      <c r="B5" s="2452"/>
      <c r="C5" s="2453"/>
      <c r="D5" s="2454"/>
      <c r="E5" s="2451" t="s">
        <v>1373</v>
      </c>
      <c r="F5" s="2455"/>
      <c r="G5" s="2454"/>
      <c r="H5" s="2451" t="s">
        <v>1374</v>
      </c>
      <c r="I5" s="2455"/>
      <c r="J5" s="2454"/>
    </row>
    <row r="6" spans="1:12" ht="51" thickBot="1">
      <c r="A6" s="153" t="s">
        <v>1375</v>
      </c>
      <c r="B6" s="166" t="s">
        <v>1376</v>
      </c>
      <c r="C6" s="166" t="s">
        <v>1377</v>
      </c>
      <c r="D6" s="167" t="s">
        <v>1378</v>
      </c>
      <c r="E6" s="153" t="s">
        <v>1379</v>
      </c>
      <c r="F6" s="1107" t="s">
        <v>1380</v>
      </c>
      <c r="G6" s="167" t="s">
        <v>1381</v>
      </c>
      <c r="H6" s="153" t="s">
        <v>1382</v>
      </c>
      <c r="I6" s="167" t="s">
        <v>1383</v>
      </c>
      <c r="J6" s="167" t="s">
        <v>1384</v>
      </c>
      <c r="K6" s="180"/>
      <c r="L6" s="180"/>
    </row>
    <row r="7" spans="1:12" ht="16.5" thickBot="1">
      <c r="A7" s="168">
        <v>5681</v>
      </c>
      <c r="B7" s="1881">
        <v>3433</v>
      </c>
      <c r="C7" s="1852">
        <v>37</v>
      </c>
      <c r="D7" s="1882">
        <v>7</v>
      </c>
      <c r="E7" s="168">
        <v>4</v>
      </c>
      <c r="F7" s="1853">
        <v>0</v>
      </c>
      <c r="G7" s="1882">
        <v>3</v>
      </c>
      <c r="H7" s="168">
        <v>0</v>
      </c>
      <c r="I7" s="1854">
        <v>0</v>
      </c>
      <c r="J7" s="1882">
        <v>0</v>
      </c>
      <c r="K7" s="180"/>
      <c r="L7" s="180"/>
    </row>
    <row r="8" spans="1:12" ht="29.1" customHeight="1">
      <c r="A8" s="62"/>
      <c r="B8" s="61"/>
      <c r="C8" s="62"/>
      <c r="D8" s="62"/>
      <c r="E8" s="62"/>
      <c r="F8" s="61"/>
      <c r="G8" s="62"/>
      <c r="H8" s="62"/>
      <c r="I8" s="62"/>
      <c r="J8" s="62"/>
    </row>
    <row r="9" spans="1:12" ht="18.75" customHeight="1">
      <c r="A9" s="62" t="s">
        <v>1385</v>
      </c>
      <c r="B9" s="62"/>
      <c r="C9" s="62"/>
      <c r="D9" s="62"/>
      <c r="E9" s="62"/>
      <c r="F9" s="62"/>
      <c r="G9" s="62"/>
      <c r="H9" s="62"/>
      <c r="I9" s="62"/>
      <c r="J9" s="62"/>
    </row>
    <row r="10" spans="1:12" ht="18.75" customHeight="1">
      <c r="A10" s="62" t="s">
        <v>1386</v>
      </c>
      <c r="B10" s="62"/>
      <c r="C10" s="62"/>
      <c r="D10" s="62"/>
      <c r="E10" s="62"/>
      <c r="F10" s="62"/>
      <c r="G10" s="62"/>
      <c r="H10" s="62"/>
      <c r="I10" s="62"/>
      <c r="J10" s="62"/>
    </row>
    <row r="11" spans="1:12" ht="16.5" customHeight="1">
      <c r="A11" s="62" t="s">
        <v>1387</v>
      </c>
      <c r="B11" s="62"/>
      <c r="C11" s="62"/>
      <c r="D11" s="62"/>
      <c r="E11" s="62"/>
      <c r="F11" s="62"/>
      <c r="G11" s="62"/>
      <c r="H11" s="62"/>
      <c r="I11" s="62"/>
      <c r="J11" s="62"/>
    </row>
    <row r="12" spans="1:12" ht="17.25" customHeight="1">
      <c r="A12" s="62" t="s">
        <v>1388</v>
      </c>
      <c r="B12" s="62"/>
      <c r="C12" s="62"/>
      <c r="D12" s="62"/>
      <c r="E12" s="62"/>
      <c r="F12" s="62"/>
      <c r="G12" s="62"/>
      <c r="H12" s="62"/>
      <c r="I12" s="62"/>
      <c r="J12" s="62"/>
    </row>
    <row r="13" spans="1:12" ht="18.600000000000001" customHeight="1">
      <c r="A13" s="62" t="s">
        <v>1389</v>
      </c>
      <c r="B13" s="62"/>
      <c r="C13" s="62"/>
      <c r="D13" s="62"/>
      <c r="E13" s="62"/>
      <c r="F13" s="62"/>
      <c r="G13" s="62"/>
      <c r="H13" s="62"/>
      <c r="I13" s="62"/>
      <c r="J13" s="62"/>
    </row>
    <row r="16" spans="1:12">
      <c r="A16" s="15"/>
    </row>
    <row r="17" spans="2:6">
      <c r="F17" s="15"/>
    </row>
    <row r="18" spans="2:6">
      <c r="B18" s="15"/>
    </row>
  </sheetData>
  <customSheetViews>
    <customSheetView guid="{F8F6599B-2A1F-4529-A350-AEBC686D896D}" scale="90" showPageBreaks="1" fitToPage="1" printArea="1">
      <pageMargins left="0" right="0" top="0" bottom="0" header="0" footer="0"/>
      <printOptions horizontalCentered="1" verticalCentered="1" headings="1" gridLines="1"/>
      <pageSetup scale="80" orientation="landscape" r:id="rId1"/>
    </customSheetView>
  </customSheetViews>
  <mergeCells count="6">
    <mergeCell ref="A1:J1"/>
    <mergeCell ref="A2:J2"/>
    <mergeCell ref="A3:J3"/>
    <mergeCell ref="A5:D5"/>
    <mergeCell ref="E5:G5"/>
    <mergeCell ref="H5:J5"/>
  </mergeCells>
  <printOptions horizontalCentered="1" verticalCentered="1"/>
  <pageMargins left="0.25" right="0.25" top="0.5" bottom="0.5" header="0.3" footer="0.3"/>
  <pageSetup scale="62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416C3-6BFC-473F-8171-C9927828757A}">
  <sheetPr>
    <tabColor rgb="FF00B050"/>
    <pageSetUpPr fitToPage="1"/>
  </sheetPr>
  <dimension ref="A1:P55"/>
  <sheetViews>
    <sheetView showGridLines="0" workbookViewId="0">
      <selection activeCell="G10" sqref="G10"/>
    </sheetView>
  </sheetViews>
  <sheetFormatPr defaultColWidth="8.5703125" defaultRowHeight="12.75"/>
  <cols>
    <col min="1" max="1" width="39.7109375" style="14" customWidth="1"/>
    <col min="2" max="7" width="15.5703125" style="14" customWidth="1"/>
    <col min="8" max="10" width="9.5703125" style="14" customWidth="1"/>
    <col min="11" max="12" width="8.5703125" style="14"/>
    <col min="13" max="13" width="15.85546875" style="14" bestFit="1" customWidth="1"/>
    <col min="14" max="15" width="8.5703125" style="14"/>
    <col min="16" max="16" width="38.42578125" style="14" customWidth="1"/>
    <col min="17" max="16384" width="8.5703125" style="14"/>
  </cols>
  <sheetData>
    <row r="1" spans="1:16" ht="59.25" customHeight="1">
      <c r="A1" s="2156" t="s">
        <v>126</v>
      </c>
      <c r="B1" s="2156"/>
      <c r="C1" s="2156"/>
      <c r="D1" s="2156"/>
      <c r="E1" s="2156"/>
      <c r="F1" s="2156"/>
      <c r="G1" s="2156"/>
      <c r="H1" s="2156"/>
      <c r="I1" s="2156"/>
      <c r="J1" s="2156"/>
      <c r="K1" s="2155"/>
      <c r="L1" s="2155"/>
      <c r="M1" s="2155"/>
      <c r="N1" s="2155"/>
      <c r="O1" s="2155"/>
    </row>
    <row r="2" spans="1:16" ht="18.75">
      <c r="A2" s="271"/>
      <c r="B2" s="271"/>
      <c r="C2" s="271"/>
      <c r="D2" s="271"/>
      <c r="E2" s="271"/>
      <c r="F2" s="271"/>
      <c r="G2" s="271"/>
      <c r="H2" s="271"/>
      <c r="I2" s="271"/>
      <c r="J2" s="271"/>
      <c r="K2" s="274"/>
      <c r="L2" s="274"/>
      <c r="M2" s="274"/>
      <c r="N2" s="274"/>
      <c r="O2" s="274"/>
    </row>
    <row r="3" spans="1:16" ht="18.75">
      <c r="A3" s="2109" t="s">
        <v>127</v>
      </c>
      <c r="B3" s="2109"/>
      <c r="C3" s="2109"/>
      <c r="D3" s="2109"/>
      <c r="E3" s="2109"/>
      <c r="F3" s="2109"/>
      <c r="G3" s="2109"/>
      <c r="H3" s="2109"/>
      <c r="I3" s="2109"/>
      <c r="J3" s="2109"/>
      <c r="K3" s="274"/>
      <c r="L3" s="274"/>
      <c r="M3" s="274"/>
      <c r="N3" s="274"/>
      <c r="O3" s="274"/>
    </row>
    <row r="4" spans="1:16" ht="9.9499999999999993" customHeight="1" thickBot="1">
      <c r="A4" s="623"/>
      <c r="B4" s="623"/>
      <c r="C4" s="623"/>
      <c r="D4" s="623"/>
      <c r="E4" s="623"/>
      <c r="F4" s="623"/>
      <c r="G4" s="623"/>
      <c r="H4" s="623"/>
      <c r="I4" s="623"/>
      <c r="J4" s="623"/>
      <c r="K4" s="274"/>
      <c r="L4" s="274"/>
      <c r="M4" s="274"/>
      <c r="N4" s="274"/>
      <c r="O4" s="274"/>
    </row>
    <row r="5" spans="1:16" s="62" customFormat="1" ht="15.75">
      <c r="A5" s="1266" t="s">
        <v>128</v>
      </c>
      <c r="B5" s="2152" t="s">
        <v>129</v>
      </c>
      <c r="C5" s="2150"/>
      <c r="D5" s="2151"/>
      <c r="E5" s="2152" t="s">
        <v>84</v>
      </c>
      <c r="F5" s="2150"/>
      <c r="G5" s="2151"/>
      <c r="H5" s="2149" t="s">
        <v>130</v>
      </c>
      <c r="I5" s="2150"/>
      <c r="J5" s="2151"/>
      <c r="N5" s="180"/>
      <c r="O5" s="180"/>
      <c r="P5" s="180"/>
    </row>
    <row r="6" spans="1:16" s="62" customFormat="1" ht="16.5" thickBot="1">
      <c r="A6" s="563"/>
      <c r="B6" s="564" t="s">
        <v>47</v>
      </c>
      <c r="C6" s="565" t="s">
        <v>48</v>
      </c>
      <c r="D6" s="566" t="s">
        <v>49</v>
      </c>
      <c r="E6" s="564" t="s">
        <v>47</v>
      </c>
      <c r="F6" s="565" t="s">
        <v>48</v>
      </c>
      <c r="G6" s="566" t="s">
        <v>49</v>
      </c>
      <c r="H6" s="564" t="s">
        <v>47</v>
      </c>
      <c r="I6" s="565" t="s">
        <v>48</v>
      </c>
      <c r="J6" s="566" t="s">
        <v>49</v>
      </c>
      <c r="N6" s="181"/>
      <c r="O6" s="180"/>
      <c r="P6" s="180"/>
    </row>
    <row r="7" spans="1:16" s="62" customFormat="1" ht="18.75">
      <c r="A7" s="1322" t="s">
        <v>131</v>
      </c>
      <c r="B7" s="1310">
        <v>5452227.2261615358</v>
      </c>
      <c r="C7" s="1631">
        <v>4486581.8538384642</v>
      </c>
      <c r="D7" s="1323">
        <f>B7+C7</f>
        <v>9938809.0800000001</v>
      </c>
      <c r="E7" s="1310">
        <f>SUM('ESA Table 2A MFWB'!O160:O162)</f>
        <v>5931741.9427060019</v>
      </c>
      <c r="F7" s="1631">
        <f>SUM('ESA Table 2A MFWB'!P160:P162)</f>
        <v>1468684.3217590002</v>
      </c>
      <c r="G7" s="1311">
        <f>E7+F7</f>
        <v>7400426.2644650023</v>
      </c>
      <c r="H7" s="1312">
        <f t="shared" ref="H7:J9" si="0">E7/B7</f>
        <v>1.087948410191637</v>
      </c>
      <c r="I7" s="1707">
        <f t="shared" si="0"/>
        <v>0.32735039047654452</v>
      </c>
      <c r="J7" s="1708">
        <f t="shared" si="0"/>
        <v>0.74459889559172443</v>
      </c>
      <c r="M7" s="1236"/>
    </row>
    <row r="8" spans="1:16" s="62" customFormat="1" ht="19.5" thickBot="1">
      <c r="A8" s="1317" t="s">
        <v>132</v>
      </c>
      <c r="B8" s="1304">
        <v>346950.77026950417</v>
      </c>
      <c r="C8" s="1305">
        <v>285502.22973049583</v>
      </c>
      <c r="D8" s="1306">
        <f>B8+C8</f>
        <v>632453</v>
      </c>
      <c r="E8" s="1304">
        <f>+'ESA Table 2A MFWB'!O163</f>
        <v>131655.51999999996</v>
      </c>
      <c r="F8" s="1305">
        <f>+'ESA Table 2A MFWB'!P163</f>
        <v>131655.15</v>
      </c>
      <c r="G8" s="1306">
        <f>E8+F8</f>
        <v>263310.66999999993</v>
      </c>
      <c r="H8" s="1295">
        <f t="shared" si="0"/>
        <v>0.37946455601678786</v>
      </c>
      <c r="I8" s="1296">
        <f t="shared" si="0"/>
        <v>0.46113527773242918</v>
      </c>
      <c r="J8" s="1297">
        <f t="shared" si="0"/>
        <v>0.41633239149786611</v>
      </c>
      <c r="K8" s="1289"/>
      <c r="L8" s="1290"/>
      <c r="M8" s="247"/>
      <c r="N8" s="255"/>
    </row>
    <row r="9" spans="1:16" s="62" customFormat="1" ht="16.5" thickBot="1">
      <c r="A9" s="1318" t="s">
        <v>133</v>
      </c>
      <c r="B9" s="1299">
        <f t="shared" ref="B9:G9" si="1">SUM(B7:B8)</f>
        <v>5799177.9964310396</v>
      </c>
      <c r="C9" s="1856">
        <f t="shared" si="1"/>
        <v>4772084.0835689604</v>
      </c>
      <c r="D9" s="1825">
        <f t="shared" si="1"/>
        <v>10571262.08</v>
      </c>
      <c r="E9" s="1326">
        <f t="shared" si="1"/>
        <v>6063397.4627060015</v>
      </c>
      <c r="F9" s="1856">
        <f t="shared" si="1"/>
        <v>1600339.4717590001</v>
      </c>
      <c r="G9" s="1825">
        <f t="shared" si="1"/>
        <v>7663736.9344650023</v>
      </c>
      <c r="H9" s="1255">
        <f t="shared" si="0"/>
        <v>1.0455615375899083</v>
      </c>
      <c r="I9" s="1857">
        <f t="shared" si="0"/>
        <v>0.33535441616991241</v>
      </c>
      <c r="J9" s="1858">
        <f t="shared" si="0"/>
        <v>0.72495950591975122</v>
      </c>
      <c r="M9" s="1236"/>
    </row>
    <row r="10" spans="1:16" s="62" customFormat="1" ht="8.1" customHeight="1">
      <c r="A10" s="1271"/>
      <c r="B10" s="1286"/>
      <c r="C10" s="1286"/>
      <c r="D10" s="1286"/>
      <c r="E10" s="1286"/>
      <c r="F10" s="1286"/>
      <c r="G10" s="1286"/>
      <c r="H10" s="1287"/>
      <c r="I10" s="1287"/>
      <c r="J10" s="1287"/>
      <c r="L10" s="626"/>
      <c r="M10" s="1236"/>
    </row>
    <row r="11" spans="1:16" s="62" customFormat="1" ht="32.1" customHeight="1">
      <c r="A11" s="2153" t="s">
        <v>134</v>
      </c>
      <c r="B11" s="2154"/>
      <c r="C11" s="2154"/>
      <c r="D11" s="2154"/>
      <c r="E11" s="2154"/>
      <c r="F11" s="2154"/>
      <c r="G11" s="2154"/>
      <c r="H11" s="2154"/>
      <c r="I11" s="2154"/>
      <c r="J11" s="2154"/>
    </row>
    <row r="12" spans="1:16" s="62" customFormat="1" ht="32.1" customHeight="1">
      <c r="A12" s="2128" t="s">
        <v>135</v>
      </c>
      <c r="B12" s="2128"/>
      <c r="C12" s="2128"/>
      <c r="D12" s="2128"/>
      <c r="E12" s="2128"/>
      <c r="F12" s="2128"/>
      <c r="G12" s="2128"/>
      <c r="H12" s="2128"/>
      <c r="I12" s="2128"/>
      <c r="J12" s="2128"/>
    </row>
    <row r="13" spans="1:16" s="62" customFormat="1" ht="15.95" customHeight="1">
      <c r="A13" s="1320" t="s">
        <v>136</v>
      </c>
      <c r="B13" s="1319"/>
      <c r="C13" s="1319"/>
      <c r="D13" s="1319"/>
      <c r="E13" s="1319"/>
      <c r="F13" s="1319"/>
      <c r="G13" s="1319"/>
      <c r="H13" s="1319"/>
      <c r="I13" s="1319"/>
      <c r="J13" s="1319"/>
    </row>
    <row r="14" spans="1:16" s="62" customFormat="1" ht="15.75">
      <c r="P14" s="626"/>
    </row>
    <row r="15" spans="1:16" s="62" customFormat="1" ht="15.75">
      <c r="A15" s="2109" t="s">
        <v>137</v>
      </c>
      <c r="B15" s="2109"/>
      <c r="C15" s="2109"/>
      <c r="D15" s="2109"/>
      <c r="E15" s="2109"/>
      <c r="F15" s="2109"/>
      <c r="G15" s="2109"/>
      <c r="H15" s="2109"/>
      <c r="I15" s="2109"/>
      <c r="J15" s="2109"/>
      <c r="P15" s="626"/>
    </row>
    <row r="16" spans="1:16" s="62" customFormat="1" ht="9.9499999999999993" customHeight="1" thickBot="1">
      <c r="A16" s="2157"/>
      <c r="B16" s="2158"/>
      <c r="C16" s="2158"/>
      <c r="D16" s="2158"/>
      <c r="E16" s="2158"/>
      <c r="F16" s="2158"/>
      <c r="G16" s="2158"/>
      <c r="H16" s="2158"/>
      <c r="I16" s="2158"/>
      <c r="J16" s="2158"/>
    </row>
    <row r="17" spans="1:10" s="62" customFormat="1" ht="15.75">
      <c r="A17" s="1266"/>
      <c r="B17" s="2152" t="s">
        <v>129</v>
      </c>
      <c r="C17" s="2150"/>
      <c r="D17" s="2151"/>
      <c r="E17" s="2152" t="s">
        <v>84</v>
      </c>
      <c r="F17" s="2150"/>
      <c r="G17" s="2151"/>
      <c r="H17" s="2149" t="s">
        <v>130</v>
      </c>
      <c r="I17" s="2150"/>
      <c r="J17" s="2151"/>
    </row>
    <row r="18" spans="1:10" s="62" customFormat="1" ht="16.5" thickBot="1">
      <c r="A18" s="563"/>
      <c r="B18" s="564" t="s">
        <v>47</v>
      </c>
      <c r="C18" s="565" t="s">
        <v>48</v>
      </c>
      <c r="D18" s="566" t="s">
        <v>49</v>
      </c>
      <c r="E18" s="564" t="s">
        <v>47</v>
      </c>
      <c r="F18" s="565" t="s">
        <v>48</v>
      </c>
      <c r="G18" s="566" t="s">
        <v>49</v>
      </c>
      <c r="H18" s="564" t="s">
        <v>47</v>
      </c>
      <c r="I18" s="565" t="s">
        <v>48</v>
      </c>
      <c r="J18" s="566" t="s">
        <v>49</v>
      </c>
    </row>
    <row r="19" spans="1:10" s="62" customFormat="1" ht="18.75">
      <c r="A19" s="588" t="s">
        <v>138</v>
      </c>
      <c r="B19" s="1291">
        <v>837507.04448766529</v>
      </c>
      <c r="C19" s="1292">
        <v>689175.95551233471</v>
      </c>
      <c r="D19" s="1302">
        <f>B19+C19</f>
        <v>1526683</v>
      </c>
      <c r="E19" s="1300">
        <f>'ESA Table 2B PP PD'!B92</f>
        <v>606872.73499999999</v>
      </c>
      <c r="F19" s="1301">
        <f>'ESA Table 2B PP PD'!C92</f>
        <v>379556.72499999998</v>
      </c>
      <c r="G19" s="1303">
        <f>E19+F19</f>
        <v>986429.46</v>
      </c>
      <c r="H19" s="1312">
        <f>E19/B19</f>
        <v>0.72461806619339775</v>
      </c>
      <c r="I19" s="1707">
        <f>F19/C19</f>
        <v>0.55073994088757317</v>
      </c>
      <c r="J19" s="1708">
        <f>G19/D19</f>
        <v>0.64612592136022995</v>
      </c>
    </row>
    <row r="20" spans="1:10" s="62" customFormat="1" ht="16.5" thickBot="1">
      <c r="A20" s="843"/>
      <c r="B20" s="1310"/>
      <c r="C20" s="1631"/>
      <c r="D20" s="1311"/>
      <c r="E20" s="1310"/>
      <c r="F20" s="1631"/>
      <c r="G20" s="1325"/>
      <c r="H20" s="1307"/>
      <c r="I20" s="1308"/>
      <c r="J20" s="1309"/>
    </row>
    <row r="21" spans="1:10" s="62" customFormat="1" ht="16.5" thickBot="1">
      <c r="A21" s="1316" t="s">
        <v>133</v>
      </c>
      <c r="B21" s="1313">
        <f t="shared" ref="B21:G21" si="2">SUM(B19:B20)</f>
        <v>837507.04448766529</v>
      </c>
      <c r="C21" s="1314">
        <f t="shared" si="2"/>
        <v>689175.95551233471</v>
      </c>
      <c r="D21" s="1315">
        <f t="shared" si="2"/>
        <v>1526683</v>
      </c>
      <c r="E21" s="1313">
        <f t="shared" si="2"/>
        <v>606872.73499999999</v>
      </c>
      <c r="F21" s="1314">
        <f t="shared" si="2"/>
        <v>379556.72499999998</v>
      </c>
      <c r="G21" s="1315">
        <f t="shared" si="2"/>
        <v>986429.46</v>
      </c>
      <c r="H21" s="1324">
        <f>E21/B21</f>
        <v>0.72461806619339775</v>
      </c>
      <c r="I21" s="1864">
        <f>F21/C21</f>
        <v>0.55073994088757317</v>
      </c>
      <c r="J21" s="1868">
        <f>G21/D21</f>
        <v>0.64612592136022995</v>
      </c>
    </row>
    <row r="22" spans="1:10" s="62" customFormat="1" ht="8.1" customHeight="1">
      <c r="A22" s="1271"/>
      <c r="B22" s="1272"/>
      <c r="C22" s="1272"/>
      <c r="D22" s="1272"/>
      <c r="E22" s="1272"/>
      <c r="F22" s="1272"/>
      <c r="G22" s="1272"/>
      <c r="H22" s="924"/>
      <c r="I22" s="924"/>
      <c r="J22" s="924"/>
    </row>
    <row r="23" spans="1:10" s="62" customFormat="1" ht="15.75">
      <c r="A23" s="62" t="s">
        <v>139</v>
      </c>
    </row>
    <row r="24" spans="1:10" s="62" customFormat="1" ht="32.1" customHeight="1">
      <c r="A24" s="2128" t="s">
        <v>140</v>
      </c>
      <c r="B24" s="2128"/>
      <c r="C24" s="2128"/>
      <c r="D24" s="2128"/>
      <c r="E24" s="2128"/>
      <c r="F24" s="2128"/>
      <c r="G24" s="2128"/>
      <c r="H24" s="2128"/>
      <c r="I24" s="2128"/>
      <c r="J24" s="2128"/>
    </row>
    <row r="25" spans="1:10" s="62" customFormat="1" ht="15.75">
      <c r="A25" s="115"/>
      <c r="B25" s="115"/>
      <c r="C25" s="115"/>
      <c r="D25" s="115"/>
      <c r="E25" s="115"/>
      <c r="F25" s="115"/>
      <c r="G25" s="115"/>
      <c r="H25" s="115"/>
      <c r="I25" s="115"/>
      <c r="J25" s="115"/>
    </row>
    <row r="26" spans="1:10" s="62" customFormat="1" ht="18.75">
      <c r="A26" s="2109" t="s">
        <v>141</v>
      </c>
      <c r="B26" s="2109"/>
      <c r="C26" s="2109"/>
      <c r="D26" s="2109"/>
      <c r="E26" s="2109"/>
      <c r="F26" s="2109"/>
      <c r="G26" s="2109"/>
      <c r="H26" s="2109"/>
      <c r="I26" s="2109"/>
      <c r="J26" s="2109"/>
    </row>
    <row r="27" spans="1:10" s="62" customFormat="1" ht="9.9499999999999993" customHeight="1" thickBot="1">
      <c r="A27" s="80"/>
      <c r="B27" s="80"/>
      <c r="C27" s="80"/>
      <c r="D27" s="80"/>
      <c r="E27" s="80"/>
      <c r="F27" s="80"/>
      <c r="G27" s="80"/>
      <c r="H27" s="80"/>
      <c r="I27" s="80"/>
      <c r="J27" s="80"/>
    </row>
    <row r="28" spans="1:10" s="62" customFormat="1" ht="12.75" customHeight="1">
      <c r="A28" s="1273"/>
      <c r="B28" s="2145" t="s">
        <v>142</v>
      </c>
      <c r="C28" s="2146"/>
      <c r="D28" s="2147"/>
      <c r="E28" s="2145" t="s">
        <v>84</v>
      </c>
      <c r="F28" s="2146"/>
      <c r="G28" s="2147"/>
      <c r="H28" s="2148" t="s">
        <v>130</v>
      </c>
      <c r="I28" s="2146"/>
      <c r="J28" s="2147"/>
    </row>
    <row r="29" spans="1:10" s="62" customFormat="1" ht="16.5" customHeight="1" thickBot="1">
      <c r="A29" s="1274"/>
      <c r="B29" s="1275" t="s">
        <v>47</v>
      </c>
      <c r="C29" s="1276" t="s">
        <v>48</v>
      </c>
      <c r="D29" s="1277" t="s">
        <v>49</v>
      </c>
      <c r="E29" s="1275" t="s">
        <v>47</v>
      </c>
      <c r="F29" s="1276" t="s">
        <v>48</v>
      </c>
      <c r="G29" s="1277" t="s">
        <v>49</v>
      </c>
      <c r="H29" s="1275" t="s">
        <v>47</v>
      </c>
      <c r="I29" s="1276" t="s">
        <v>48</v>
      </c>
      <c r="J29" s="1277" t="s">
        <v>49</v>
      </c>
    </row>
    <row r="30" spans="1:10" s="62" customFormat="1" ht="15.75">
      <c r="A30" s="568" t="s">
        <v>143</v>
      </c>
      <c r="B30" s="1259"/>
      <c r="C30" s="1260"/>
      <c r="D30" s="1261"/>
      <c r="E30" s="1259"/>
      <c r="F30" s="1260"/>
      <c r="G30" s="1261"/>
      <c r="H30" s="1262"/>
      <c r="I30" s="589"/>
      <c r="J30" s="590"/>
    </row>
    <row r="31" spans="1:10" s="62" customFormat="1" ht="16.5" thickBot="1">
      <c r="A31" s="1270"/>
      <c r="B31" s="1263"/>
      <c r="C31" s="1709"/>
      <c r="D31" s="1278"/>
      <c r="E31" s="1263"/>
      <c r="F31" s="1709"/>
      <c r="G31" s="1278"/>
      <c r="H31" s="1279"/>
      <c r="I31" s="1710"/>
      <c r="J31" s="1711"/>
    </row>
    <row r="32" spans="1:10" s="62" customFormat="1" ht="16.5" thickBot="1">
      <c r="A32" s="1264" t="s">
        <v>133</v>
      </c>
      <c r="B32" s="1280">
        <f>SUM(B30:B31)</f>
        <v>0</v>
      </c>
      <c r="C32" s="1281">
        <f>SUM(C30:C31)</f>
        <v>0</v>
      </c>
      <c r="D32" s="1282">
        <v>0</v>
      </c>
      <c r="E32" s="1280">
        <f>SUM(E30:E31)</f>
        <v>0</v>
      </c>
      <c r="F32" s="1281">
        <f>SUM(F30:F31)</f>
        <v>0</v>
      </c>
      <c r="G32" s="1282">
        <f>SUM(G30:G31)</f>
        <v>0</v>
      </c>
      <c r="H32" s="1283">
        <f>IFERROR(+E32/B32,0)</f>
        <v>0</v>
      </c>
      <c r="I32" s="1284">
        <f>IFERROR(F32/C32,0)</f>
        <v>0</v>
      </c>
      <c r="J32" s="1285">
        <f>IFERROR(G32/D32,0)</f>
        <v>0</v>
      </c>
    </row>
    <row r="33" spans="1:10" s="62" customFormat="1" ht="15.75">
      <c r="A33" s="1271"/>
      <c r="B33" s="1286"/>
      <c r="C33" s="1286"/>
      <c r="D33" s="1286"/>
      <c r="E33" s="1286"/>
      <c r="F33" s="1286"/>
      <c r="G33" s="1286"/>
      <c r="H33" s="1287"/>
      <c r="I33" s="1287"/>
      <c r="J33" s="1287"/>
    </row>
    <row r="34" spans="1:10" s="62" customFormat="1" ht="15.75">
      <c r="A34" s="62" t="s">
        <v>144</v>
      </c>
      <c r="B34" s="1286"/>
      <c r="C34" s="1286"/>
      <c r="D34" s="1286"/>
      <c r="E34" s="1286"/>
      <c r="F34" s="1286"/>
      <c r="G34" s="1286"/>
      <c r="H34" s="1287"/>
      <c r="I34" s="1287"/>
      <c r="J34" s="1287"/>
    </row>
    <row r="35" spans="1:10" s="62" customFormat="1" ht="15.75">
      <c r="A35" s="1271"/>
      <c r="B35" s="1286"/>
      <c r="C35" s="1286"/>
      <c r="D35" s="1286"/>
      <c r="E35" s="1286"/>
      <c r="F35" s="1286"/>
      <c r="G35" s="1286"/>
      <c r="H35" s="1287"/>
      <c r="I35" s="1287"/>
      <c r="J35" s="1287"/>
    </row>
    <row r="36" spans="1:10" s="62" customFormat="1" ht="18.75">
      <c r="A36" s="2109" t="s">
        <v>145</v>
      </c>
      <c r="B36" s="2109"/>
      <c r="C36" s="2109"/>
      <c r="D36" s="2109"/>
      <c r="E36" s="2109"/>
      <c r="F36" s="2109"/>
      <c r="G36" s="2109"/>
      <c r="H36" s="2109"/>
      <c r="I36" s="2109"/>
      <c r="J36" s="2109"/>
    </row>
    <row r="37" spans="1:10" s="62" customFormat="1" ht="9.9499999999999993" customHeight="1" thickBot="1">
      <c r="A37" s="80"/>
      <c r="B37" s="80"/>
      <c r="C37" s="80"/>
      <c r="D37" s="80"/>
      <c r="E37" s="80"/>
      <c r="F37" s="80"/>
      <c r="G37" s="80"/>
      <c r="H37" s="80"/>
      <c r="I37" s="80"/>
      <c r="J37" s="80"/>
    </row>
    <row r="38" spans="1:10" s="62" customFormat="1" ht="15.75">
      <c r="A38" s="1273"/>
      <c r="B38" s="2145" t="s">
        <v>146</v>
      </c>
      <c r="C38" s="2146"/>
      <c r="D38" s="2147"/>
      <c r="E38" s="2145" t="s">
        <v>84</v>
      </c>
      <c r="F38" s="2146"/>
      <c r="G38" s="2147"/>
      <c r="H38" s="2148" t="s">
        <v>130</v>
      </c>
      <c r="I38" s="2146"/>
      <c r="J38" s="2147"/>
    </row>
    <row r="39" spans="1:10" s="62" customFormat="1" ht="16.5" thickBot="1">
      <c r="A39" s="1274"/>
      <c r="B39" s="1275" t="s">
        <v>47</v>
      </c>
      <c r="C39" s="1276" t="s">
        <v>48</v>
      </c>
      <c r="D39" s="1277" t="s">
        <v>49</v>
      </c>
      <c r="E39" s="1275" t="s">
        <v>47</v>
      </c>
      <c r="F39" s="1276" t="s">
        <v>48</v>
      </c>
      <c r="G39" s="1277" t="s">
        <v>49</v>
      </c>
      <c r="H39" s="1275" t="s">
        <v>47</v>
      </c>
      <c r="I39" s="1276" t="s">
        <v>48</v>
      </c>
      <c r="J39" s="1277" t="s">
        <v>49</v>
      </c>
    </row>
    <row r="40" spans="1:10" s="62" customFormat="1" ht="15.75">
      <c r="A40" s="568" t="s">
        <v>147</v>
      </c>
      <c r="B40" s="1259"/>
      <c r="C40" s="1260"/>
      <c r="D40" s="1261"/>
      <c r="E40" s="1259"/>
      <c r="F40" s="1260"/>
      <c r="G40" s="1261"/>
      <c r="H40" s="1262"/>
      <c r="I40" s="589"/>
      <c r="J40" s="590"/>
    </row>
    <row r="41" spans="1:10" s="62" customFormat="1" ht="16.5" thickBot="1">
      <c r="A41" s="571"/>
      <c r="B41" s="1259"/>
      <c r="C41" s="1260"/>
      <c r="D41" s="1261"/>
      <c r="E41" s="1259"/>
      <c r="F41" s="1260"/>
      <c r="G41" s="1261"/>
      <c r="H41" s="1262"/>
      <c r="I41" s="589"/>
      <c r="J41" s="590"/>
    </row>
    <row r="42" spans="1:10" s="62" customFormat="1" ht="16.5" thickBot="1">
      <c r="A42" s="572" t="s">
        <v>133</v>
      </c>
      <c r="B42" s="1265">
        <f>SUM(B40:B41)</f>
        <v>0</v>
      </c>
      <c r="C42" s="1869">
        <f>SUM(C40:C41)</f>
        <v>0</v>
      </c>
      <c r="D42" s="1834">
        <v>0</v>
      </c>
      <c r="E42" s="1265">
        <f>SUM(E40:E41)</f>
        <v>0</v>
      </c>
      <c r="F42" s="1869">
        <f>SUM(F40:F41)</f>
        <v>0</v>
      </c>
      <c r="G42" s="1834">
        <f>SUM(G40:G41)</f>
        <v>0</v>
      </c>
      <c r="H42" s="1283">
        <f>IFERROR(+E42/B42,0)</f>
        <v>0</v>
      </c>
      <c r="I42" s="1284">
        <f>IFERROR(F42/C42,0)</f>
        <v>0</v>
      </c>
      <c r="J42" s="1285">
        <f>IFERROR(G42/D42,0)</f>
        <v>0</v>
      </c>
    </row>
    <row r="43" spans="1:10" s="62" customFormat="1" ht="15.75">
      <c r="A43" s="1271"/>
      <c r="B43" s="1286"/>
      <c r="C43" s="1286"/>
      <c r="D43" s="1286"/>
      <c r="E43" s="1286"/>
      <c r="F43" s="1286"/>
      <c r="G43" s="1286"/>
      <c r="H43" s="1287"/>
      <c r="I43" s="1287"/>
      <c r="J43" s="1287"/>
    </row>
    <row r="44" spans="1:10" s="62" customFormat="1" ht="15.75">
      <c r="A44" s="62" t="s">
        <v>144</v>
      </c>
      <c r="B44" s="1286"/>
      <c r="C44" s="1286"/>
      <c r="D44" s="1286"/>
      <c r="E44" s="1286"/>
      <c r="F44" s="1286"/>
      <c r="G44" s="1286"/>
      <c r="H44" s="1287"/>
      <c r="I44" s="1287"/>
      <c r="J44" s="1287"/>
    </row>
    <row r="45" spans="1:10" s="62" customFormat="1" ht="15.75"/>
    <row r="46" spans="1:10" s="62" customFormat="1" ht="15.75">
      <c r="A46" s="2109" t="s">
        <v>148</v>
      </c>
      <c r="B46" s="2109"/>
      <c r="C46" s="2109"/>
      <c r="D46" s="2109"/>
      <c r="E46" s="2109"/>
      <c r="F46" s="2109"/>
      <c r="G46" s="2109"/>
      <c r="H46" s="2109"/>
      <c r="I46" s="2109"/>
      <c r="J46" s="2109"/>
    </row>
    <row r="47" spans="1:10" s="62" customFormat="1" ht="16.5" thickBot="1">
      <c r="A47" s="80"/>
      <c r="B47" s="80"/>
      <c r="C47" s="80"/>
      <c r="D47" s="80"/>
      <c r="E47" s="80"/>
      <c r="F47" s="80"/>
      <c r="G47" s="80"/>
      <c r="H47" s="80"/>
      <c r="I47" s="80"/>
      <c r="J47" s="80"/>
    </row>
    <row r="48" spans="1:10" s="62" customFormat="1" ht="13.35" customHeight="1">
      <c r="A48" s="1273"/>
      <c r="B48" s="2145" t="s">
        <v>142</v>
      </c>
      <c r="C48" s="2146"/>
      <c r="D48" s="2147"/>
      <c r="E48" s="2145" t="s">
        <v>84</v>
      </c>
      <c r="F48" s="2146"/>
      <c r="G48" s="2147"/>
      <c r="H48" s="2148" t="s">
        <v>130</v>
      </c>
      <c r="I48" s="2146"/>
      <c r="J48" s="2147"/>
    </row>
    <row r="49" spans="1:10" s="62" customFormat="1" ht="16.5" thickBot="1">
      <c r="A49" s="720"/>
      <c r="B49" s="1275" t="s">
        <v>47</v>
      </c>
      <c r="C49" s="1276" t="s">
        <v>48</v>
      </c>
      <c r="D49" s="1277" t="s">
        <v>49</v>
      </c>
      <c r="E49" s="1275" t="s">
        <v>47</v>
      </c>
      <c r="F49" s="1276" t="s">
        <v>48</v>
      </c>
      <c r="G49" s="1277" t="s">
        <v>49</v>
      </c>
      <c r="H49" s="1275" t="s">
        <v>47</v>
      </c>
      <c r="I49" s="1276" t="s">
        <v>48</v>
      </c>
      <c r="J49" s="1277" t="s">
        <v>49</v>
      </c>
    </row>
    <row r="50" spans="1:10" s="62" customFormat="1" ht="15.75">
      <c r="A50" s="475" t="s">
        <v>149</v>
      </c>
      <c r="B50" s="1267"/>
      <c r="C50" s="1268"/>
      <c r="D50" s="1269"/>
      <c r="E50" s="1267"/>
      <c r="F50" s="1268"/>
      <c r="G50" s="1269"/>
      <c r="H50" s="1250"/>
      <c r="I50" s="602"/>
      <c r="J50" s="603"/>
    </row>
    <row r="51" spans="1:10" s="62" customFormat="1" ht="16.5" thickBot="1">
      <c r="A51" s="571"/>
      <c r="B51" s="1267"/>
      <c r="C51" s="1268"/>
      <c r="D51" s="1269"/>
      <c r="E51" s="1267"/>
      <c r="F51" s="1268"/>
      <c r="G51" s="1269"/>
      <c r="H51" s="1250"/>
      <c r="I51" s="602"/>
      <c r="J51" s="603"/>
    </row>
    <row r="52" spans="1:10" s="62" customFormat="1" ht="16.5" thickBot="1">
      <c r="A52" s="572" t="s">
        <v>133</v>
      </c>
      <c r="B52" s="1288">
        <f>SUM(B50:B51)</f>
        <v>0</v>
      </c>
      <c r="C52" s="1870">
        <f>SUM(C50:C51)</f>
        <v>0</v>
      </c>
      <c r="D52" s="1835">
        <v>0</v>
      </c>
      <c r="E52" s="1288">
        <f>SUM(E50:E51)</f>
        <v>0</v>
      </c>
      <c r="F52" s="1870">
        <f>SUM(F50:F51)</f>
        <v>0</v>
      </c>
      <c r="G52" s="1835">
        <f>SUM(G50:G51)</f>
        <v>0</v>
      </c>
      <c r="H52" s="1283">
        <f>IFERROR(+E52/B52,0)</f>
        <v>0</v>
      </c>
      <c r="I52" s="1284">
        <f>IFERROR(F52/C52,0)</f>
        <v>0</v>
      </c>
      <c r="J52" s="1285">
        <f>IFERROR(G52/D52,0)</f>
        <v>0</v>
      </c>
    </row>
    <row r="53" spans="1:10" s="62" customFormat="1" ht="15.75">
      <c r="A53" s="763"/>
      <c r="B53" s="763"/>
      <c r="C53" s="763"/>
      <c r="D53" s="763"/>
      <c r="E53" s="763"/>
      <c r="F53" s="763"/>
      <c r="G53" s="763"/>
      <c r="H53" s="763"/>
      <c r="I53" s="763"/>
      <c r="J53" s="763"/>
    </row>
    <row r="54" spans="1:10" s="62" customFormat="1" ht="15.75">
      <c r="A54" s="62" t="s">
        <v>150</v>
      </c>
      <c r="B54" s="763"/>
      <c r="C54" s="763"/>
      <c r="D54" s="763"/>
      <c r="E54" s="763"/>
      <c r="F54" s="763"/>
      <c r="G54" s="763"/>
      <c r="H54" s="763"/>
      <c r="I54" s="763"/>
      <c r="J54" s="763"/>
    </row>
    <row r="55" spans="1:10" s="62" customFormat="1" ht="15.75"/>
  </sheetData>
  <mergeCells count="26">
    <mergeCell ref="K1:O1"/>
    <mergeCell ref="A46:J46"/>
    <mergeCell ref="B48:D48"/>
    <mergeCell ref="E48:G48"/>
    <mergeCell ref="H48:J48"/>
    <mergeCell ref="A36:J36"/>
    <mergeCell ref="B38:D38"/>
    <mergeCell ref="E38:G38"/>
    <mergeCell ref="H38:J38"/>
    <mergeCell ref="A1:J1"/>
    <mergeCell ref="A3:J3"/>
    <mergeCell ref="A16:J16"/>
    <mergeCell ref="B17:D17"/>
    <mergeCell ref="E17:G17"/>
    <mergeCell ref="H17:J17"/>
    <mergeCell ref="A26:J26"/>
    <mergeCell ref="B28:D28"/>
    <mergeCell ref="E28:G28"/>
    <mergeCell ref="H28:J28"/>
    <mergeCell ref="H5:J5"/>
    <mergeCell ref="A15:J15"/>
    <mergeCell ref="B5:D5"/>
    <mergeCell ref="E5:G5"/>
    <mergeCell ref="A11:J11"/>
    <mergeCell ref="A24:J24"/>
    <mergeCell ref="A12:J12"/>
  </mergeCells>
  <printOptions horizontalCentered="1" verticalCentered="1"/>
  <pageMargins left="0.25" right="0.25" top="0.5" bottom="0.5" header="0.3" footer="0.3"/>
  <pageSetup scale="64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50"/>
    <pageSetUpPr fitToPage="1"/>
  </sheetPr>
  <dimension ref="A1:J15"/>
  <sheetViews>
    <sheetView workbookViewId="0">
      <selection activeCell="G10" sqref="G10"/>
    </sheetView>
  </sheetViews>
  <sheetFormatPr defaultColWidth="9.42578125" defaultRowHeight="12.75"/>
  <cols>
    <col min="1" max="1" width="27.42578125" style="14" customWidth="1"/>
    <col min="2" max="2" width="24.5703125" style="14" customWidth="1"/>
    <col min="3" max="3" width="21" style="14" customWidth="1"/>
    <col min="4" max="4" width="27.42578125" style="14" customWidth="1"/>
    <col min="5" max="5" width="20.5703125" style="14" customWidth="1"/>
    <col min="6" max="7" width="19.5703125" style="14" customWidth="1"/>
    <col min="8" max="8" width="20.42578125" style="14" customWidth="1"/>
    <col min="9" max="9" width="26.5703125" style="14" customWidth="1"/>
    <col min="10" max="16384" width="9.42578125" style="14"/>
  </cols>
  <sheetData>
    <row r="1" spans="1:10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</row>
    <row r="2" spans="1:10" s="12" customFormat="1" ht="21" customHeight="1">
      <c r="A2" s="2189" t="s">
        <v>1390</v>
      </c>
      <c r="B2" s="2189"/>
      <c r="C2" s="2189"/>
      <c r="D2" s="2189"/>
      <c r="E2" s="2189"/>
      <c r="F2" s="2189"/>
      <c r="G2" s="2189"/>
      <c r="H2" s="2189"/>
      <c r="I2" s="2189"/>
      <c r="J2" s="175"/>
    </row>
    <row r="3" spans="1:10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176"/>
    </row>
    <row r="4" spans="1:10" ht="13.5" thickBot="1"/>
    <row r="5" spans="1:10" ht="30.75" customHeight="1" thickBot="1">
      <c r="A5" s="2456" t="s">
        <v>1391</v>
      </c>
      <c r="B5" s="2456" t="s">
        <v>1392</v>
      </c>
      <c r="C5" s="2456" t="s">
        <v>1393</v>
      </c>
      <c r="D5" s="2456" t="s">
        <v>1394</v>
      </c>
      <c r="E5" s="2457" t="s">
        <v>1395</v>
      </c>
      <c r="F5" s="2458"/>
      <c r="G5" s="2458"/>
      <c r="H5" s="2459"/>
      <c r="I5" s="2456" t="s">
        <v>1396</v>
      </c>
    </row>
    <row r="6" spans="1:10" ht="59.25" customHeight="1">
      <c r="A6" s="2408"/>
      <c r="B6" s="2408"/>
      <c r="C6" s="2408"/>
      <c r="D6" s="2408"/>
      <c r="E6" s="631" t="s">
        <v>1397</v>
      </c>
      <c r="F6" s="631" t="s">
        <v>1398</v>
      </c>
      <c r="G6" s="631" t="s">
        <v>1399</v>
      </c>
      <c r="H6" s="631" t="s">
        <v>1400</v>
      </c>
      <c r="I6" s="2408"/>
    </row>
    <row r="7" spans="1:10" ht="16.5" thickBot="1">
      <c r="A7" s="632">
        <v>8709</v>
      </c>
      <c r="B7" s="633">
        <v>0.77280000000000004</v>
      </c>
      <c r="C7" s="632">
        <v>27</v>
      </c>
      <c r="D7" s="632">
        <v>6731</v>
      </c>
      <c r="E7" s="634">
        <v>632.6</v>
      </c>
      <c r="F7" s="634">
        <v>560.6</v>
      </c>
      <c r="G7" s="634" t="s">
        <v>72</v>
      </c>
      <c r="H7" s="634" t="s">
        <v>72</v>
      </c>
      <c r="I7" s="634">
        <v>651.70000000000005</v>
      </c>
    </row>
    <row r="8" spans="1:10" ht="15.75">
      <c r="A8" s="635"/>
      <c r="B8" s="62"/>
      <c r="C8" s="62"/>
      <c r="D8" s="62"/>
      <c r="E8" s="62"/>
      <c r="F8" s="62"/>
      <c r="G8" s="62"/>
      <c r="H8" s="62"/>
      <c r="I8" s="62"/>
    </row>
    <row r="9" spans="1:10" ht="15.75">
      <c r="A9" s="62"/>
      <c r="B9" s="62"/>
      <c r="C9" s="62"/>
      <c r="D9" s="62"/>
      <c r="E9" s="62"/>
      <c r="F9" s="62"/>
      <c r="G9" s="62"/>
      <c r="H9" s="62"/>
      <c r="I9" s="62"/>
    </row>
    <row r="10" spans="1:10" ht="18.75">
      <c r="A10" s="1925" t="s">
        <v>1401</v>
      </c>
      <c r="B10" s="12"/>
      <c r="C10" s="12"/>
      <c r="D10" s="12"/>
      <c r="E10" s="12"/>
    </row>
    <row r="11" spans="1:10" ht="15">
      <c r="A11" s="12"/>
      <c r="B11" s="12"/>
      <c r="C11" s="12"/>
      <c r="D11" s="12"/>
      <c r="E11" s="12"/>
    </row>
    <row r="12" spans="1:10" ht="15.75">
      <c r="A12" s="12"/>
      <c r="B12" s="90"/>
      <c r="C12" s="180"/>
      <c r="D12" s="180"/>
      <c r="E12" s="180"/>
    </row>
    <row r="13" spans="1:10" ht="15.75">
      <c r="A13" s="12"/>
      <c r="B13" s="12"/>
      <c r="C13" s="181"/>
      <c r="D13" s="180"/>
      <c r="E13" s="180"/>
    </row>
    <row r="14" spans="1:10" ht="15">
      <c r="A14" s="12"/>
      <c r="B14" s="12"/>
      <c r="C14" s="12"/>
      <c r="D14" s="12"/>
      <c r="E14" s="12"/>
    </row>
    <row r="15" spans="1:10" ht="15">
      <c r="A15" s="12"/>
      <c r="B15" s="12"/>
      <c r="C15" s="12"/>
      <c r="D15" s="12"/>
      <c r="E15" s="12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paperSize="5" scale="83" orientation="landscape" r:id="rId1"/>
      <headerFooter scaleWithDoc="0" alignWithMargins="0"/>
    </customSheetView>
  </customSheetViews>
  <mergeCells count="9">
    <mergeCell ref="A1:I1"/>
    <mergeCell ref="A2:I2"/>
    <mergeCell ref="A3:I3"/>
    <mergeCell ref="I5:I6"/>
    <mergeCell ref="A5:A6"/>
    <mergeCell ref="B5:B6"/>
    <mergeCell ref="C5:C6"/>
    <mergeCell ref="D5:D6"/>
    <mergeCell ref="E5:H5"/>
  </mergeCells>
  <printOptions horizontalCentered="1" verticalCentered="1"/>
  <pageMargins left="0.25" right="0.25" top="0.5" bottom="0.5" header="0.3" footer="0.3"/>
  <pageSetup scale="50"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B050"/>
    <pageSetUpPr fitToPage="1"/>
  </sheetPr>
  <dimension ref="A1:J20"/>
  <sheetViews>
    <sheetView workbookViewId="0">
      <selection activeCell="G10" sqref="G10"/>
    </sheetView>
  </sheetViews>
  <sheetFormatPr defaultColWidth="39" defaultRowHeight="15"/>
  <cols>
    <col min="1" max="1" width="63.5703125" style="12" customWidth="1"/>
    <col min="2" max="2" width="38" style="12" customWidth="1"/>
    <col min="3" max="3" width="11.42578125" style="12" customWidth="1"/>
    <col min="4" max="16384" width="39" style="12"/>
  </cols>
  <sheetData>
    <row r="1" spans="1:10" ht="15.75">
      <c r="A1" s="2110" t="s">
        <v>0</v>
      </c>
      <c r="B1" s="2110"/>
    </row>
    <row r="2" spans="1:10" ht="21" customHeight="1">
      <c r="A2" s="2189" t="s">
        <v>1402</v>
      </c>
      <c r="B2" s="2189"/>
      <c r="C2" s="175"/>
      <c r="D2" s="175"/>
      <c r="E2" s="175"/>
      <c r="F2" s="175"/>
      <c r="G2" s="175"/>
      <c r="H2" s="175"/>
      <c r="I2" s="175"/>
      <c r="J2" s="175"/>
    </row>
    <row r="3" spans="1:10" s="11" customFormat="1" ht="15.75">
      <c r="A3" s="2157" t="s">
        <v>41</v>
      </c>
      <c r="B3" s="2157"/>
      <c r="C3" s="176"/>
      <c r="D3" s="176"/>
      <c r="E3" s="176"/>
      <c r="F3" s="176"/>
      <c r="G3" s="176"/>
      <c r="H3" s="176"/>
      <c r="I3" s="176"/>
      <c r="J3" s="176"/>
    </row>
    <row r="4" spans="1:10" s="11" customFormat="1" ht="16.5" thickBot="1">
      <c r="A4" s="174"/>
      <c r="B4" s="174"/>
      <c r="C4" s="176"/>
      <c r="D4" s="176"/>
      <c r="E4" s="176"/>
      <c r="F4" s="176"/>
      <c r="G4" s="176"/>
      <c r="H4" s="176"/>
      <c r="I4" s="176"/>
      <c r="J4" s="176"/>
    </row>
    <row r="5" spans="1:10" ht="18.75">
      <c r="A5" s="184" t="s">
        <v>807</v>
      </c>
      <c r="B5" s="1993" t="s">
        <v>1403</v>
      </c>
    </row>
    <row r="6" spans="1:10" ht="15.75">
      <c r="A6" s="185" t="s">
        <v>820</v>
      </c>
      <c r="B6" s="228">
        <v>60</v>
      </c>
    </row>
    <row r="7" spans="1:10" ht="15.75">
      <c r="A7" s="185" t="s">
        <v>812</v>
      </c>
      <c r="B7" s="219">
        <v>17814</v>
      </c>
    </row>
    <row r="8" spans="1:10" ht="18.75">
      <c r="A8" s="185" t="s">
        <v>1404</v>
      </c>
      <c r="B8" s="219">
        <v>1730</v>
      </c>
    </row>
    <row r="9" spans="1:10" ht="15.75">
      <c r="A9" s="185" t="s">
        <v>821</v>
      </c>
      <c r="B9" s="228">
        <v>143</v>
      </c>
      <c r="D9" s="180"/>
      <c r="E9" s="180"/>
      <c r="F9" s="180"/>
    </row>
    <row r="10" spans="1:10" ht="15.75">
      <c r="A10" s="185" t="s">
        <v>817</v>
      </c>
      <c r="B10" s="219">
        <v>3</v>
      </c>
      <c r="D10" s="181"/>
      <c r="E10" s="180"/>
      <c r="F10" s="180"/>
    </row>
    <row r="11" spans="1:10" ht="15.75">
      <c r="A11" s="185" t="s">
        <v>819</v>
      </c>
      <c r="B11" s="228">
        <v>1601</v>
      </c>
    </row>
    <row r="12" spans="1:10" ht="15.75">
      <c r="A12" s="185" t="s">
        <v>1405</v>
      </c>
      <c r="B12" s="219">
        <v>30904</v>
      </c>
    </row>
    <row r="13" spans="1:10" ht="15.75">
      <c r="A13" s="185" t="s">
        <v>818</v>
      </c>
      <c r="B13" s="219">
        <v>5292</v>
      </c>
    </row>
    <row r="14" spans="1:10" ht="15.75">
      <c r="A14" s="185" t="s">
        <v>810</v>
      </c>
      <c r="B14" s="219">
        <v>4261</v>
      </c>
    </row>
    <row r="15" spans="1:10" ht="18.75">
      <c r="A15" s="185" t="s">
        <v>1406</v>
      </c>
      <c r="B15" s="219">
        <v>0</v>
      </c>
    </row>
    <row r="16" spans="1:10" ht="16.5" thickBot="1">
      <c r="A16" s="111" t="s">
        <v>809</v>
      </c>
      <c r="B16" s="112">
        <v>4619</v>
      </c>
    </row>
    <row r="17" spans="1:3" ht="15.75">
      <c r="A17" s="62"/>
      <c r="B17" s="70"/>
    </row>
    <row r="18" spans="1:3" ht="15.75">
      <c r="A18" s="62"/>
      <c r="B18" s="71"/>
      <c r="C18" s="13"/>
    </row>
    <row r="19" spans="1:3" s="14" customFormat="1" ht="36" customHeight="1">
      <c r="A19" s="2128" t="s">
        <v>1407</v>
      </c>
      <c r="B19" s="2128"/>
    </row>
    <row r="20" spans="1:3" s="14" customFormat="1" ht="16.5" customHeight="1" thickBot="1">
      <c r="A20" s="2214" t="s">
        <v>1408</v>
      </c>
      <c r="B20" s="2214"/>
    </row>
  </sheetData>
  <customSheetViews>
    <customSheetView guid="{F8F6599B-2A1F-4529-A350-AEBC686D896D}" showPageBreaks="1" fitToPage="1" printArea="1">
      <pageMargins left="0" right="0" top="0" bottom="0" header="0" footer="0"/>
      <printOptions horizontalCentered="1" verticalCentered="1" headings="1" gridLines="1"/>
      <pageSetup orientation="landscape" r:id="rId1"/>
      <headerFooter scaleWithDoc="0" alignWithMargins="0"/>
    </customSheetView>
  </customSheetViews>
  <mergeCells count="5">
    <mergeCell ref="A1:B1"/>
    <mergeCell ref="A20:B20"/>
    <mergeCell ref="A19:B19"/>
    <mergeCell ref="A2:B2"/>
    <mergeCell ref="A3:B3"/>
  </mergeCells>
  <printOptions horizontalCentered="1" verticalCentered="1"/>
  <pageMargins left="0.25" right="0.25" top="0.5" bottom="0.5" header="0.3" footer="0.3"/>
  <pageSetup orientation="portrait" r:id="rId2"/>
  <headerFooter scaleWithDoc="0" alignWithMargins="0">
    <oddFooter>&amp;CA - &amp;P</oddFooter>
  </headerFooter>
  <customProperties>
    <customPr name="_pios_id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FD678-82F9-48EF-9AAE-7CB03F7C0631}">
  <sheetPr>
    <tabColor rgb="FF00B050"/>
    <pageSetUpPr fitToPage="1"/>
  </sheetPr>
  <dimension ref="A1:J24"/>
  <sheetViews>
    <sheetView workbookViewId="0">
      <selection activeCell="G10" sqref="G10"/>
    </sheetView>
  </sheetViews>
  <sheetFormatPr defaultRowHeight="12.75"/>
  <cols>
    <col min="1" max="1" width="17.7109375" customWidth="1"/>
    <col min="2" max="2" width="17.5703125" customWidth="1"/>
    <col min="3" max="3" width="16.7109375" customWidth="1"/>
    <col min="4" max="4" width="17.28515625" customWidth="1"/>
    <col min="5" max="5" width="19.42578125" customWidth="1"/>
    <col min="10" max="10" width="54.7109375" customWidth="1"/>
  </cols>
  <sheetData>
    <row r="1" spans="1:10" ht="15.75">
      <c r="A1" s="2110" t="s">
        <v>1409</v>
      </c>
      <c r="B1" s="2110"/>
      <c r="C1" s="2110"/>
      <c r="D1" s="2110"/>
      <c r="E1" s="2110"/>
    </row>
    <row r="2" spans="1:10" s="12" customFormat="1" ht="15.75">
      <c r="A2" s="2189" t="s">
        <v>1410</v>
      </c>
      <c r="B2" s="2189"/>
      <c r="C2" s="2189"/>
      <c r="D2" s="2189"/>
      <c r="E2" s="2189"/>
      <c r="F2" s="175"/>
      <c r="G2" s="175"/>
      <c r="H2" s="175"/>
      <c r="I2" s="175"/>
      <c r="J2" s="175"/>
    </row>
    <row r="3" spans="1:10" s="11" customFormat="1" ht="15.75">
      <c r="A3" s="2157" t="s">
        <v>41</v>
      </c>
      <c r="B3" s="2157"/>
      <c r="C3" s="2157"/>
      <c r="D3" s="2157"/>
      <c r="E3" s="2157"/>
      <c r="F3" s="176"/>
      <c r="G3" s="176"/>
      <c r="H3" s="176"/>
      <c r="I3" s="176"/>
      <c r="J3" s="176"/>
    </row>
    <row r="4" spans="1:10" ht="13.5" thickBot="1"/>
    <row r="5" spans="1:10" ht="16.5" thickBot="1">
      <c r="A5" s="2460" t="s">
        <v>1198</v>
      </c>
      <c r="B5" s="2461"/>
      <c r="C5" s="2461"/>
      <c r="D5" s="2461"/>
      <c r="E5" s="2462"/>
    </row>
    <row r="6" spans="1:10" ht="126.75" thickBot="1">
      <c r="A6" s="907" t="s">
        <v>1197</v>
      </c>
      <c r="B6" s="907" t="s">
        <v>1411</v>
      </c>
      <c r="C6" s="907" t="s">
        <v>1412</v>
      </c>
      <c r="D6" s="907" t="s">
        <v>1413</v>
      </c>
      <c r="E6" s="907" t="s">
        <v>1414</v>
      </c>
      <c r="F6" s="113"/>
      <c r="G6" s="113"/>
    </row>
    <row r="7" spans="1:10" ht="15.75">
      <c r="A7" s="1077" t="s">
        <v>1178</v>
      </c>
      <c r="B7" s="497" t="s">
        <v>1415</v>
      </c>
      <c r="C7" s="497" t="s">
        <v>1416</v>
      </c>
      <c r="D7" s="497" t="s">
        <v>1417</v>
      </c>
      <c r="E7" s="1690" t="s">
        <v>72</v>
      </c>
    </row>
    <row r="8" spans="1:10" ht="15.75">
      <c r="A8" s="194" t="s">
        <v>1179</v>
      </c>
      <c r="B8" s="431" t="s">
        <v>1418</v>
      </c>
      <c r="C8" s="431" t="s">
        <v>1419</v>
      </c>
      <c r="D8" s="431" t="s">
        <v>1420</v>
      </c>
      <c r="E8" s="1691" t="s">
        <v>72</v>
      </c>
      <c r="H8" s="180"/>
      <c r="I8" s="180"/>
      <c r="J8" s="180"/>
    </row>
    <row r="9" spans="1:10" ht="15.75">
      <c r="A9" s="194" t="s">
        <v>1180</v>
      </c>
      <c r="B9" s="431" t="s">
        <v>1421</v>
      </c>
      <c r="C9" s="431" t="s">
        <v>1422</v>
      </c>
      <c r="D9" s="431" t="s">
        <v>1423</v>
      </c>
      <c r="E9" s="1691" t="s">
        <v>72</v>
      </c>
      <c r="H9" s="181"/>
      <c r="I9" s="180"/>
      <c r="J9" s="180"/>
    </row>
    <row r="10" spans="1:10" ht="15.75">
      <c r="A10" s="194" t="s">
        <v>1181</v>
      </c>
      <c r="B10" s="431" t="s">
        <v>1424</v>
      </c>
      <c r="C10" s="431" t="s">
        <v>1425</v>
      </c>
      <c r="D10" s="431" t="s">
        <v>1426</v>
      </c>
      <c r="E10" s="1691" t="s">
        <v>72</v>
      </c>
    </row>
    <row r="11" spans="1:10" ht="15.75">
      <c r="A11" s="194" t="s">
        <v>1182</v>
      </c>
      <c r="B11" s="431" t="s">
        <v>1427</v>
      </c>
      <c r="C11" s="431" t="s">
        <v>1428</v>
      </c>
      <c r="D11" s="431" t="s">
        <v>1429</v>
      </c>
      <c r="E11" s="1691" t="s">
        <v>72</v>
      </c>
    </row>
    <row r="12" spans="1:10" ht="15.75">
      <c r="A12" s="194" t="s">
        <v>1183</v>
      </c>
      <c r="B12" s="431" t="s">
        <v>1430</v>
      </c>
      <c r="C12" s="431" t="s">
        <v>1431</v>
      </c>
      <c r="D12" s="431" t="s">
        <v>1432</v>
      </c>
      <c r="E12" s="1691" t="s">
        <v>72</v>
      </c>
    </row>
    <row r="13" spans="1:10" ht="15.75">
      <c r="A13" s="194" t="s">
        <v>1184</v>
      </c>
      <c r="B13" s="431" t="s">
        <v>1433</v>
      </c>
      <c r="C13" s="431" t="s">
        <v>1434</v>
      </c>
      <c r="D13" s="431" t="s">
        <v>1435</v>
      </c>
      <c r="E13" s="1691" t="s">
        <v>72</v>
      </c>
    </row>
    <row r="14" spans="1:10" ht="15.75">
      <c r="A14" s="194" t="s">
        <v>1185</v>
      </c>
      <c r="B14" s="431" t="s">
        <v>1436</v>
      </c>
      <c r="C14" s="431" t="s">
        <v>1437</v>
      </c>
      <c r="D14" s="431" t="s">
        <v>1438</v>
      </c>
      <c r="E14" s="1691" t="s">
        <v>72</v>
      </c>
    </row>
    <row r="15" spans="1:10" ht="15.75">
      <c r="A15" s="194" t="s">
        <v>1186</v>
      </c>
      <c r="B15" s="431" t="s">
        <v>1439</v>
      </c>
      <c r="C15" s="431" t="s">
        <v>1440</v>
      </c>
      <c r="D15" s="431" t="s">
        <v>1441</v>
      </c>
      <c r="E15" s="1691" t="s">
        <v>72</v>
      </c>
    </row>
    <row r="16" spans="1:10" ht="15.75">
      <c r="A16" s="194" t="s">
        <v>1187</v>
      </c>
      <c r="B16" s="431" t="s">
        <v>1442</v>
      </c>
      <c r="C16" s="431" t="s">
        <v>1443</v>
      </c>
      <c r="D16" s="431" t="s">
        <v>1444</v>
      </c>
      <c r="E16" s="1691" t="s">
        <v>72</v>
      </c>
    </row>
    <row r="17" spans="1:5" ht="15.75">
      <c r="A17" s="194" t="s">
        <v>1188</v>
      </c>
      <c r="B17" s="431" t="s">
        <v>1445</v>
      </c>
      <c r="C17" s="431" t="s">
        <v>1446</v>
      </c>
      <c r="D17" s="431" t="s">
        <v>1447</v>
      </c>
      <c r="E17" s="1691" t="s">
        <v>72</v>
      </c>
    </row>
    <row r="18" spans="1:5" ht="16.5" thickBot="1">
      <c r="A18" s="1102" t="s">
        <v>1189</v>
      </c>
      <c r="B18" s="1692" t="s">
        <v>1448</v>
      </c>
      <c r="C18" s="1692" t="s">
        <v>1449</v>
      </c>
      <c r="D18" s="1692" t="s">
        <v>1450</v>
      </c>
      <c r="E18" s="1693" t="s">
        <v>72</v>
      </c>
    </row>
    <row r="19" spans="1:5" ht="16.5" thickBot="1">
      <c r="A19" s="1078" t="s">
        <v>1259</v>
      </c>
      <c r="B19" s="1694" t="s">
        <v>1448</v>
      </c>
      <c r="C19" s="1694" t="s">
        <v>1449</v>
      </c>
      <c r="D19" s="1694" t="s">
        <v>1450</v>
      </c>
      <c r="E19" s="1695" t="s">
        <v>72</v>
      </c>
    </row>
    <row r="21" spans="1:5" ht="15.75">
      <c r="A21" s="126" t="s">
        <v>1451</v>
      </c>
      <c r="B21" s="62"/>
      <c r="C21" s="62"/>
      <c r="D21" s="62"/>
      <c r="E21" s="62"/>
    </row>
    <row r="22" spans="1:5" ht="15.75">
      <c r="A22" s="62" t="s">
        <v>1452</v>
      </c>
      <c r="B22" s="62"/>
      <c r="C22" s="62"/>
      <c r="D22" s="62"/>
      <c r="E22" s="62"/>
    </row>
    <row r="23" spans="1:5" ht="30" customHeight="1">
      <c r="A23" s="2128" t="s">
        <v>1453</v>
      </c>
      <c r="B23" s="2128"/>
      <c r="C23" s="2128"/>
      <c r="D23" s="2128"/>
      <c r="E23" s="2128"/>
    </row>
    <row r="24" spans="1:5" ht="31.35" customHeight="1">
      <c r="A24" s="2138" t="s">
        <v>1454</v>
      </c>
      <c r="B24" s="2138"/>
      <c r="C24" s="2138"/>
      <c r="D24" s="2138"/>
      <c r="E24" s="2138"/>
    </row>
  </sheetData>
  <mergeCells count="6">
    <mergeCell ref="A1:E1"/>
    <mergeCell ref="A2:E2"/>
    <mergeCell ref="A3:E3"/>
    <mergeCell ref="A24:E24"/>
    <mergeCell ref="A5:E5"/>
    <mergeCell ref="A23:E23"/>
  </mergeCells>
  <printOptions horizontalCentered="1" verticalCentered="1"/>
  <pageMargins left="0.25" right="0.25" top="0.5" bottom="0.5" header="0.3" footer="0.3"/>
  <pageSetup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3DA94-234F-4D0A-8938-77327DEDA2AC}">
  <sheetPr>
    <tabColor rgb="FF00B050"/>
    <pageSetUpPr fitToPage="1"/>
  </sheetPr>
  <dimension ref="A1:K29"/>
  <sheetViews>
    <sheetView showGridLines="0" workbookViewId="0">
      <selection activeCell="G10" sqref="G10"/>
    </sheetView>
  </sheetViews>
  <sheetFormatPr defaultColWidth="9.42578125" defaultRowHeight="15"/>
  <cols>
    <col min="1" max="1" width="38.5703125" style="12" customWidth="1"/>
    <col min="2" max="7" width="15.5703125" style="12" customWidth="1"/>
    <col min="8" max="8" width="90.5703125" style="12" customWidth="1"/>
    <col min="9" max="9" width="10.5703125" style="12" bestFit="1" customWidth="1"/>
    <col min="10" max="16384" width="9.42578125" style="12"/>
  </cols>
  <sheetData>
    <row r="1" spans="1:11" s="62" customFormat="1" ht="15.75">
      <c r="A1" s="2110" t="s">
        <v>0</v>
      </c>
      <c r="B1" s="2110"/>
      <c r="C1" s="2110"/>
      <c r="D1" s="2110"/>
      <c r="E1" s="2110"/>
      <c r="F1" s="2110"/>
      <c r="G1" s="2110"/>
      <c r="H1" s="2110"/>
    </row>
    <row r="2" spans="1:11" s="62" customFormat="1" ht="15.75">
      <c r="A2" s="2189" t="s">
        <v>1455</v>
      </c>
      <c r="B2" s="2189"/>
      <c r="C2" s="2189"/>
      <c r="D2" s="2189"/>
      <c r="E2" s="2189"/>
      <c r="F2" s="2189"/>
      <c r="G2" s="2189"/>
      <c r="H2" s="2189"/>
      <c r="I2" s="175"/>
      <c r="J2" s="175"/>
    </row>
    <row r="3" spans="1:11" s="60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176"/>
      <c r="J3" s="176"/>
    </row>
    <row r="4" spans="1:11" s="11" customFormat="1" ht="16.5" thickBot="1">
      <c r="A4" s="2110"/>
      <c r="B4" s="2110"/>
      <c r="C4" s="2110"/>
      <c r="D4" s="2110"/>
      <c r="E4" s="2110"/>
      <c r="F4" s="2110"/>
      <c r="G4" s="2110"/>
      <c r="H4" s="2110"/>
      <c r="I4" s="125"/>
    </row>
    <row r="5" spans="1:11" s="14" customFormat="1" ht="15.75">
      <c r="A5" s="2463" t="s">
        <v>1122</v>
      </c>
      <c r="B5" s="2339" t="s">
        <v>1123</v>
      </c>
      <c r="C5" s="2227"/>
      <c r="D5" s="2465" t="s">
        <v>1456</v>
      </c>
      <c r="E5" s="2466" t="s">
        <v>43</v>
      </c>
      <c r="F5" s="2465" t="s">
        <v>1125</v>
      </c>
      <c r="G5" s="2333" t="s">
        <v>1457</v>
      </c>
      <c r="H5" s="2468" t="s">
        <v>1127</v>
      </c>
    </row>
    <row r="6" spans="1:11" s="14" customFormat="1" ht="18" customHeight="1" thickBot="1">
      <c r="A6" s="2464"/>
      <c r="B6" s="1344" t="s">
        <v>47</v>
      </c>
      <c r="C6" s="1381" t="s">
        <v>48</v>
      </c>
      <c r="D6" s="2341"/>
      <c r="E6" s="2467"/>
      <c r="F6" s="2341"/>
      <c r="G6" s="2334"/>
      <c r="H6" s="2332"/>
    </row>
    <row r="7" spans="1:11" s="14" customFormat="1" ht="15.75">
      <c r="A7" s="1393" t="s">
        <v>1458</v>
      </c>
      <c r="B7" s="1346">
        <f>358454.68-50.77</f>
        <v>358403.91</v>
      </c>
      <c r="C7" s="1382"/>
      <c r="D7" s="1350">
        <f>B7+C7</f>
        <v>358403.91</v>
      </c>
      <c r="E7" s="1348">
        <v>359075</v>
      </c>
      <c r="F7" s="1414">
        <f>D7/E7</f>
        <v>0.99813105897096699</v>
      </c>
      <c r="G7" s="1366">
        <v>-12946</v>
      </c>
      <c r="H7" s="1402" t="s">
        <v>1459</v>
      </c>
      <c r="I7" s="39"/>
    </row>
    <row r="8" spans="1:11" s="14" customFormat="1" ht="15.75">
      <c r="A8" s="1393" t="s">
        <v>1130</v>
      </c>
      <c r="B8" s="1348">
        <v>30403.4199999999</v>
      </c>
      <c r="C8" s="1371"/>
      <c r="D8" s="1350">
        <f t="shared" ref="D8:D15" si="0">B8+C8</f>
        <v>30403.4199999999</v>
      </c>
      <c r="E8" s="1348">
        <v>30403</v>
      </c>
      <c r="F8" s="1414">
        <f t="shared" ref="F8:F15" si="1">D8/E8</f>
        <v>1.0000138144262047</v>
      </c>
      <c r="G8" s="1366">
        <v>15921</v>
      </c>
      <c r="H8" s="1403" t="s">
        <v>1460</v>
      </c>
      <c r="I8" s="39"/>
    </row>
    <row r="9" spans="1:11" s="14" customFormat="1" ht="15.75">
      <c r="A9" s="1394" t="s">
        <v>1132</v>
      </c>
      <c r="B9" s="1347">
        <v>5218.6400000000012</v>
      </c>
      <c r="C9" s="1372"/>
      <c r="D9" s="1350">
        <f t="shared" si="0"/>
        <v>5218.6400000000012</v>
      </c>
      <c r="E9" s="1347">
        <v>5219</v>
      </c>
      <c r="F9" s="1414">
        <f t="shared" si="1"/>
        <v>0.99993102126844247</v>
      </c>
      <c r="G9" s="1366">
        <v>4150</v>
      </c>
      <c r="H9" s="1404" t="s">
        <v>1460</v>
      </c>
      <c r="I9" s="39"/>
    </row>
    <row r="10" spans="1:11" s="14" customFormat="1" ht="15.75">
      <c r="A10" s="1394" t="s">
        <v>1133</v>
      </c>
      <c r="B10" s="1347">
        <v>99150.319999999978</v>
      </c>
      <c r="C10" s="1372"/>
      <c r="D10" s="1350">
        <f t="shared" si="0"/>
        <v>99150.319999999978</v>
      </c>
      <c r="E10" s="1347">
        <v>99150</v>
      </c>
      <c r="F10" s="1414">
        <f t="shared" si="1"/>
        <v>1.0000032274331818</v>
      </c>
      <c r="G10" s="1366">
        <v>42875</v>
      </c>
      <c r="H10" s="1405" t="s">
        <v>1460</v>
      </c>
      <c r="I10" s="39"/>
    </row>
    <row r="11" spans="1:11" s="14" customFormat="1" ht="15.75" hidden="1">
      <c r="A11" s="1395" t="s">
        <v>252</v>
      </c>
      <c r="B11" s="1347"/>
      <c r="C11" s="1372"/>
      <c r="D11" s="1350"/>
      <c r="E11" s="1347"/>
      <c r="F11" s="1414"/>
      <c r="G11" s="1366"/>
      <c r="H11" s="1405"/>
      <c r="I11" s="39"/>
    </row>
    <row r="12" spans="1:11" s="14" customFormat="1" ht="15.75">
      <c r="A12" s="1394" t="s">
        <v>1135</v>
      </c>
      <c r="B12" s="1347">
        <v>0</v>
      </c>
      <c r="C12" s="1372"/>
      <c r="D12" s="1350">
        <f t="shared" si="0"/>
        <v>0</v>
      </c>
      <c r="E12" s="1347">
        <v>0</v>
      </c>
      <c r="F12" s="1414">
        <v>0</v>
      </c>
      <c r="G12" s="1366">
        <v>-50000</v>
      </c>
      <c r="H12" s="1405" t="s">
        <v>1461</v>
      </c>
      <c r="I12" s="39"/>
    </row>
    <row r="13" spans="1:11" s="14" customFormat="1" ht="15.75">
      <c r="A13" s="1395" t="s">
        <v>104</v>
      </c>
      <c r="B13" s="1347">
        <v>44069.109999999971</v>
      </c>
      <c r="C13" s="1372"/>
      <c r="D13" s="1350">
        <f t="shared" si="0"/>
        <v>44069.109999999971</v>
      </c>
      <c r="E13" s="1347">
        <v>47600</v>
      </c>
      <c r="F13" s="1414">
        <f t="shared" si="1"/>
        <v>0.92582163865546163</v>
      </c>
      <c r="G13" s="1366"/>
      <c r="H13" s="1405"/>
      <c r="I13" s="39"/>
    </row>
    <row r="14" spans="1:11" s="14" customFormat="1" ht="15.75">
      <c r="A14" s="1395" t="s">
        <v>105</v>
      </c>
      <c r="B14" s="1347">
        <v>75078.330000000031</v>
      </c>
      <c r="C14" s="1372"/>
      <c r="D14" s="1350">
        <f t="shared" si="0"/>
        <v>75078.330000000031</v>
      </c>
      <c r="E14" s="1347">
        <v>78004</v>
      </c>
      <c r="F14" s="1414">
        <f t="shared" si="1"/>
        <v>0.96249333367519652</v>
      </c>
      <c r="G14" s="1366"/>
      <c r="H14" s="1404"/>
      <c r="I14" s="40"/>
    </row>
    <row r="15" spans="1:11" s="14" customFormat="1" ht="15.75">
      <c r="A15" s="1394" t="s">
        <v>106</v>
      </c>
      <c r="B15" s="1351">
        <v>823.28</v>
      </c>
      <c r="C15" s="1373"/>
      <c r="D15" s="1350">
        <f t="shared" si="0"/>
        <v>823.28</v>
      </c>
      <c r="E15" s="1351">
        <v>11127</v>
      </c>
      <c r="F15" s="1414">
        <f t="shared" si="1"/>
        <v>7.3989395164914165E-2</v>
      </c>
      <c r="G15" s="1367"/>
      <c r="H15" s="1405"/>
      <c r="I15" s="39"/>
      <c r="K15" s="46"/>
    </row>
    <row r="16" spans="1:11" s="14" customFormat="1" ht="16.5" thickBot="1">
      <c r="A16" s="1396"/>
      <c r="B16" s="1353"/>
      <c r="C16" s="1374"/>
      <c r="D16" s="1354"/>
      <c r="E16" s="1353"/>
      <c r="F16" s="1415"/>
      <c r="G16" s="1368"/>
      <c r="H16" s="1375"/>
    </row>
    <row r="17" spans="1:9" s="14" customFormat="1" ht="15.75">
      <c r="A17" s="1397" t="s">
        <v>1137</v>
      </c>
      <c r="B17" s="1355">
        <f>SUM(B7:B10)+SUM(B11:B15)</f>
        <v>613147.00999999989</v>
      </c>
      <c r="C17" s="1720"/>
      <c r="D17" s="1721">
        <f>SUM(D7:D10)+SUM(D11:D15)</f>
        <v>613147.00999999989</v>
      </c>
      <c r="E17" s="1355">
        <f>SUM(E7:E10)+SUM(E11:E15)</f>
        <v>630578</v>
      </c>
      <c r="F17" s="1726">
        <f>D17/E17</f>
        <v>0.97235712314733447</v>
      </c>
      <c r="G17" s="1369">
        <f>SUM(G7:G15)</f>
        <v>0</v>
      </c>
      <c r="H17" s="1376"/>
      <c r="I17" s="83"/>
    </row>
    <row r="18" spans="1:9" s="14" customFormat="1" ht="16.5" thickBot="1">
      <c r="A18" s="1396"/>
      <c r="B18" s="1353"/>
      <c r="C18" s="1374"/>
      <c r="D18" s="1354"/>
      <c r="E18" s="1353"/>
      <c r="F18" s="1415"/>
      <c r="G18" s="1368"/>
      <c r="H18" s="1375"/>
    </row>
    <row r="19" spans="1:9" s="14" customFormat="1" ht="15.75">
      <c r="A19" s="1398" t="s">
        <v>1462</v>
      </c>
      <c r="B19" s="1346">
        <v>5209248.7399999993</v>
      </c>
      <c r="C19" s="1382"/>
      <c r="D19" s="1383">
        <f>B19+C19</f>
        <v>5209248.7399999993</v>
      </c>
      <c r="E19" s="1356">
        <v>4912466</v>
      </c>
      <c r="F19" s="1416">
        <f>D19/E19</f>
        <v>1.0604142074469318</v>
      </c>
      <c r="G19" s="1366">
        <v>0</v>
      </c>
      <c r="H19" s="1377"/>
    </row>
    <row r="20" spans="1:9" s="14" customFormat="1" ht="15.75">
      <c r="A20" s="1399" t="s">
        <v>1139</v>
      </c>
      <c r="B20" s="1347">
        <v>0</v>
      </c>
      <c r="C20" s="1372"/>
      <c r="D20" s="1401">
        <f t="shared" ref="D20" si="2">B20+C20</f>
        <v>0</v>
      </c>
      <c r="E20" s="1347">
        <v>0</v>
      </c>
      <c r="F20" s="1417">
        <v>0</v>
      </c>
      <c r="G20" s="1366">
        <v>0</v>
      </c>
      <c r="H20" s="1378"/>
    </row>
    <row r="21" spans="1:9" s="14" customFormat="1" ht="16.5" thickBot="1">
      <c r="A21" s="1396"/>
      <c r="B21" s="1353"/>
      <c r="C21" s="1374"/>
      <c r="D21" s="1354"/>
      <c r="E21" s="1353"/>
      <c r="F21" s="1415"/>
      <c r="G21" s="1368"/>
      <c r="H21" s="1375"/>
    </row>
    <row r="22" spans="1:9" s="14" customFormat="1" ht="32.25" thickBot="1">
      <c r="A22" s="1400" t="s">
        <v>1140</v>
      </c>
      <c r="B22" s="1392">
        <f>B17+B19+B20</f>
        <v>5822395.7499999991</v>
      </c>
      <c r="C22" s="1846"/>
      <c r="D22" s="1878">
        <f t="shared" ref="D22:E22" si="3">D17+D19+D20</f>
        <v>5822395.7499999991</v>
      </c>
      <c r="E22" s="1392">
        <f t="shared" si="3"/>
        <v>5543044</v>
      </c>
      <c r="F22" s="1883">
        <f>D22/E22</f>
        <v>1.0503968126538412</v>
      </c>
      <c r="G22" s="1370">
        <f>SUM(G7:G15)</f>
        <v>0</v>
      </c>
      <c r="H22" s="1855"/>
      <c r="I22" s="83"/>
    </row>
    <row r="23" spans="1:9" ht="15.75">
      <c r="A23" s="62"/>
      <c r="B23" s="626"/>
      <c r="C23" s="626"/>
      <c r="D23" s="626"/>
      <c r="E23" s="626"/>
      <c r="F23" s="62"/>
      <c r="G23" s="626"/>
      <c r="H23" s="62"/>
    </row>
    <row r="24" spans="1:9" ht="18.75">
      <c r="A24" s="2330" t="s">
        <v>1463</v>
      </c>
      <c r="B24" s="2330"/>
      <c r="C24" s="2330"/>
      <c r="D24" s="2330"/>
      <c r="E24" s="2330"/>
      <c r="F24" s="2330"/>
      <c r="G24" s="2330"/>
      <c r="H24" s="2330"/>
    </row>
    <row r="25" spans="1:9" ht="18.75">
      <c r="A25" s="2330" t="s">
        <v>1464</v>
      </c>
      <c r="B25" s="2330"/>
      <c r="C25" s="2330"/>
      <c r="D25" s="2330"/>
      <c r="E25" s="2330"/>
      <c r="F25" s="2330"/>
      <c r="G25" s="2330"/>
      <c r="H25" s="2330"/>
    </row>
    <row r="26" spans="1:9" ht="18.75">
      <c r="A26" s="535" t="s">
        <v>1465</v>
      </c>
      <c r="B26" s="535"/>
      <c r="C26" s="535"/>
      <c r="D26" s="535"/>
      <c r="E26" s="535"/>
      <c r="F26" s="535"/>
      <c r="G26" s="535"/>
      <c r="H26" s="535"/>
    </row>
    <row r="27" spans="1:9" ht="15.75">
      <c r="A27" s="180"/>
      <c r="B27" s="180"/>
      <c r="C27" s="180"/>
    </row>
    <row r="28" spans="1:9" ht="15.75">
      <c r="A28" s="181"/>
      <c r="B28" s="180"/>
      <c r="C28" s="180"/>
    </row>
    <row r="29" spans="1:9">
      <c r="A29" s="124"/>
      <c r="B29"/>
      <c r="C29" s="113"/>
      <c r="H29" s="1791"/>
    </row>
  </sheetData>
  <mergeCells count="13">
    <mergeCell ref="A24:H24"/>
    <mergeCell ref="A25:H25"/>
    <mergeCell ref="A1:H1"/>
    <mergeCell ref="A4:H4"/>
    <mergeCell ref="A5:A6"/>
    <mergeCell ref="B5:C5"/>
    <mergeCell ref="D5:D6"/>
    <mergeCell ref="E5:E6"/>
    <mergeCell ref="F5:F6"/>
    <mergeCell ref="G5:G6"/>
    <mergeCell ref="H5:H6"/>
    <mergeCell ref="A2:H2"/>
    <mergeCell ref="A3:H3"/>
  </mergeCells>
  <printOptions horizontalCentered="1" verticalCentered="1"/>
  <pageMargins left="0.25" right="0.25" top="0.5" bottom="0.5" header="0.3" footer="0.3"/>
  <pageSetup scale="46" orientation="portrait" r:id="rId1"/>
  <headerFooter scaleWithDoc="0" alignWithMargins="0">
    <oddFooter>&amp;CA - &amp;P</oddFooter>
  </headerFooter>
  <customProperties>
    <customPr name="_pios_id" r:id="rId2"/>
  </customProperties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16334-2D8C-4684-B83D-7D3AAF2030B3}">
  <sheetPr>
    <tabColor rgb="FF00B050"/>
    <pageSetUpPr fitToPage="1"/>
  </sheetPr>
  <dimension ref="A1:AD29"/>
  <sheetViews>
    <sheetView workbookViewId="0">
      <selection activeCell="G10" sqref="G10"/>
    </sheetView>
  </sheetViews>
  <sheetFormatPr defaultColWidth="9.42578125" defaultRowHeight="15"/>
  <cols>
    <col min="1" max="1" width="15.42578125" style="11" customWidth="1"/>
    <col min="2" max="2" width="11" style="12" customWidth="1"/>
    <col min="3" max="4" width="11.5703125" style="12" customWidth="1"/>
    <col min="5" max="5" width="13.42578125" style="12" customWidth="1"/>
    <col min="6" max="7" width="11.5703125" style="12" customWidth="1"/>
    <col min="8" max="8" width="11.42578125" style="12" customWidth="1"/>
    <col min="9" max="9" width="12" style="12" customWidth="1"/>
    <col min="10" max="10" width="12.42578125" style="12" customWidth="1"/>
    <col min="11" max="11" width="13.42578125" style="12" customWidth="1"/>
    <col min="12" max="12" width="11.5703125" style="12" customWidth="1"/>
    <col min="13" max="13" width="13.42578125" style="12" customWidth="1"/>
    <col min="14" max="14" width="11.42578125" style="12" customWidth="1"/>
    <col min="15" max="15" width="14.7109375" style="12" customWidth="1"/>
    <col min="16" max="16" width="12.42578125" style="12" customWidth="1"/>
    <col min="17" max="17" width="10.5703125" style="12" customWidth="1"/>
    <col min="18" max="18" width="14.42578125" style="12" customWidth="1"/>
    <col min="19" max="19" width="9.42578125" style="12"/>
    <col min="20" max="20" width="11.42578125" style="12" customWidth="1"/>
    <col min="21" max="21" width="10.5703125" style="12" customWidth="1"/>
    <col min="22" max="25" width="9.42578125" style="12"/>
    <col min="26" max="26" width="12.42578125" style="12" customWidth="1"/>
    <col min="27" max="27" width="12" style="12" customWidth="1"/>
    <col min="28" max="28" width="11.42578125" style="12" customWidth="1"/>
    <col min="29" max="16384" width="9.42578125" style="12"/>
  </cols>
  <sheetData>
    <row r="1" spans="1:30" ht="34.5" customHeight="1">
      <c r="A1" s="2189" t="s">
        <v>1466</v>
      </c>
      <c r="B1" s="2189"/>
      <c r="C1" s="2189"/>
      <c r="D1" s="2189"/>
      <c r="E1" s="2189"/>
      <c r="F1" s="2189"/>
      <c r="G1" s="2189"/>
      <c r="H1" s="2189"/>
      <c r="I1" s="2189"/>
      <c r="J1" s="2189"/>
      <c r="K1" s="2189"/>
      <c r="L1" s="2189"/>
      <c r="M1" s="2189"/>
      <c r="N1" s="2189"/>
      <c r="O1" s="2189"/>
      <c r="P1" s="2189"/>
      <c r="Q1" s="2189"/>
      <c r="R1" s="2189"/>
      <c r="S1" s="2189"/>
      <c r="T1" s="2189"/>
      <c r="U1" s="2189"/>
      <c r="V1" s="2189"/>
      <c r="W1" s="2189"/>
      <c r="X1" s="2189"/>
      <c r="Y1" s="2189"/>
      <c r="Z1" s="2189"/>
      <c r="AA1" s="2189"/>
      <c r="AB1" s="2189"/>
    </row>
    <row r="2" spans="1:30" s="11" customFormat="1" ht="15.75">
      <c r="A2" s="2157" t="s">
        <v>41</v>
      </c>
      <c r="B2" s="2157"/>
      <c r="C2" s="2157"/>
      <c r="D2" s="2157"/>
      <c r="E2" s="2157"/>
      <c r="F2" s="2157"/>
      <c r="G2" s="2157"/>
      <c r="H2" s="2157"/>
      <c r="I2" s="2157"/>
      <c r="J2" s="2157"/>
      <c r="K2" s="2157"/>
      <c r="L2" s="2157"/>
      <c r="M2" s="2157"/>
      <c r="N2" s="2157"/>
      <c r="O2" s="2157"/>
      <c r="P2" s="2157"/>
      <c r="Q2" s="2157"/>
      <c r="R2" s="2157"/>
      <c r="S2" s="2157"/>
      <c r="T2" s="2157"/>
      <c r="U2" s="2157"/>
      <c r="V2" s="2157"/>
      <c r="W2" s="2157"/>
      <c r="X2" s="2157"/>
      <c r="Y2" s="2157"/>
      <c r="Z2" s="2157"/>
      <c r="AA2" s="2157"/>
      <c r="AB2" s="2157"/>
    </row>
    <row r="3" spans="1:30" s="11" customFormat="1" ht="15.75">
      <c r="A3" s="174"/>
      <c r="B3" s="1851"/>
      <c r="C3" s="1851"/>
      <c r="D3" s="1851"/>
      <c r="E3" s="1851"/>
      <c r="F3" s="1851"/>
      <c r="G3" s="1851"/>
      <c r="H3" s="1851"/>
      <c r="I3" s="1851"/>
      <c r="J3" s="1851"/>
      <c r="K3" s="1851"/>
      <c r="L3" s="1851"/>
      <c r="M3" s="1851"/>
      <c r="N3" s="1851"/>
      <c r="O3" s="1851"/>
      <c r="P3" s="174"/>
      <c r="Q3" s="174"/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</row>
    <row r="4" spans="1:30" ht="18.600000000000001" customHeight="1">
      <c r="A4" s="2473"/>
      <c r="B4" s="2356" t="s">
        <v>1144</v>
      </c>
      <c r="C4" s="2357"/>
      <c r="D4" s="2357"/>
      <c r="E4" s="2357"/>
      <c r="F4" s="2357"/>
      <c r="G4" s="2357"/>
      <c r="H4" s="2357"/>
      <c r="I4" s="2357"/>
      <c r="J4" s="2357"/>
      <c r="K4" s="2358"/>
      <c r="L4" s="2474" t="s">
        <v>1145</v>
      </c>
      <c r="M4" s="2380"/>
      <c r="N4" s="2380"/>
      <c r="O4" s="2475"/>
      <c r="P4" s="2476" t="s">
        <v>1146</v>
      </c>
      <c r="Q4" s="2477"/>
      <c r="R4" s="2477"/>
      <c r="S4" s="2477"/>
      <c r="T4" s="2477"/>
      <c r="U4" s="2478" t="s">
        <v>1147</v>
      </c>
      <c r="V4" s="2479"/>
      <c r="W4" s="2480" t="s">
        <v>1467</v>
      </c>
      <c r="X4" s="2480"/>
      <c r="Y4" s="2481"/>
      <c r="Z4" s="2484" t="s">
        <v>1468</v>
      </c>
      <c r="AA4" s="2486" t="s">
        <v>1469</v>
      </c>
      <c r="AB4" s="2479" t="s">
        <v>1151</v>
      </c>
      <c r="AC4" s="14"/>
    </row>
    <row r="5" spans="1:30" ht="29.85" customHeight="1">
      <c r="A5" s="2343"/>
      <c r="B5" s="2363" t="s">
        <v>1152</v>
      </c>
      <c r="C5" s="2359"/>
      <c r="D5" s="2359"/>
      <c r="E5" s="2351"/>
      <c r="F5" s="2353" t="s">
        <v>1153</v>
      </c>
      <c r="G5" s="2354"/>
      <c r="H5" s="2354"/>
      <c r="I5" s="2354"/>
      <c r="J5" s="2355"/>
      <c r="K5" s="2354" t="s">
        <v>1154</v>
      </c>
      <c r="L5" s="2363" t="s">
        <v>1155</v>
      </c>
      <c r="M5" s="2359" t="s">
        <v>1156</v>
      </c>
      <c r="N5" s="2359" t="s">
        <v>1157</v>
      </c>
      <c r="O5" s="2365" t="s">
        <v>1158</v>
      </c>
      <c r="P5" s="2371" t="s">
        <v>1159</v>
      </c>
      <c r="Q5" s="2372" t="s">
        <v>1160</v>
      </c>
      <c r="R5" s="2372" t="s">
        <v>1161</v>
      </c>
      <c r="S5" s="2379" t="s">
        <v>1162</v>
      </c>
      <c r="T5" s="2490" t="s">
        <v>1163</v>
      </c>
      <c r="U5" s="2469" t="s">
        <v>1164</v>
      </c>
      <c r="V5" s="2471" t="s">
        <v>1165</v>
      </c>
      <c r="W5" s="2482"/>
      <c r="X5" s="2482"/>
      <c r="Y5" s="2483"/>
      <c r="Z5" s="2377"/>
      <c r="AA5" s="2379"/>
      <c r="AB5" s="2488"/>
      <c r="AC5" s="14"/>
    </row>
    <row r="6" spans="1:30" ht="30.75">
      <c r="A6" s="2344"/>
      <c r="B6" s="118" t="s">
        <v>1166</v>
      </c>
      <c r="C6" s="119" t="s">
        <v>1167</v>
      </c>
      <c r="D6" s="119" t="s">
        <v>1168</v>
      </c>
      <c r="E6" s="117" t="s">
        <v>1169</v>
      </c>
      <c r="F6" s="118" t="s">
        <v>1170</v>
      </c>
      <c r="G6" s="119" t="s">
        <v>1171</v>
      </c>
      <c r="H6" s="119" t="s">
        <v>1172</v>
      </c>
      <c r="I6" s="186" t="s">
        <v>1173</v>
      </c>
      <c r="J6" s="117" t="s">
        <v>1174</v>
      </c>
      <c r="K6" s="2357"/>
      <c r="L6" s="2364"/>
      <c r="M6" s="2360"/>
      <c r="N6" s="2360"/>
      <c r="O6" s="2366"/>
      <c r="P6" s="2364"/>
      <c r="Q6" s="2360"/>
      <c r="R6" s="2360"/>
      <c r="S6" s="2362"/>
      <c r="T6" s="2491"/>
      <c r="U6" s="2470"/>
      <c r="V6" s="2472"/>
      <c r="W6" s="1850" t="s">
        <v>1175</v>
      </c>
      <c r="X6" s="218" t="s">
        <v>1176</v>
      </c>
      <c r="Y6" s="217" t="s">
        <v>1177</v>
      </c>
      <c r="Z6" s="2485"/>
      <c r="AA6" s="2487"/>
      <c r="AB6" s="2489"/>
      <c r="AC6" s="14"/>
    </row>
    <row r="7" spans="1:30">
      <c r="A7" s="35" t="s">
        <v>1178</v>
      </c>
      <c r="B7" s="48">
        <v>0</v>
      </c>
      <c r="C7" s="49">
        <v>5</v>
      </c>
      <c r="D7" s="49">
        <v>0</v>
      </c>
      <c r="E7" s="50">
        <f t="shared" ref="E7:E18" si="0">SUM(B7:D7)</f>
        <v>5</v>
      </c>
      <c r="F7" s="48">
        <v>838</v>
      </c>
      <c r="G7" s="49">
        <v>7</v>
      </c>
      <c r="H7" s="49">
        <v>14</v>
      </c>
      <c r="I7" s="51">
        <v>16</v>
      </c>
      <c r="J7" s="187">
        <f>SUM(F7:I7)</f>
        <v>875</v>
      </c>
      <c r="K7" s="52">
        <f>E7+J7</f>
        <v>880</v>
      </c>
      <c r="L7" s="48">
        <v>33</v>
      </c>
      <c r="M7" s="49">
        <v>131</v>
      </c>
      <c r="N7" s="49">
        <v>6</v>
      </c>
      <c r="O7" s="53">
        <f>SUM(L7:N7)</f>
        <v>170</v>
      </c>
      <c r="P7" s="48">
        <v>155</v>
      </c>
      <c r="Q7" s="49">
        <v>0</v>
      </c>
      <c r="R7" s="49">
        <v>112</v>
      </c>
      <c r="S7" s="53">
        <v>-145</v>
      </c>
      <c r="T7" s="50">
        <f t="shared" ref="T7:T18" si="1">SUM(P7:S7)</f>
        <v>122</v>
      </c>
      <c r="U7" s="48">
        <f>K7+O7</f>
        <v>1050</v>
      </c>
      <c r="V7" s="50">
        <f>K7-T7</f>
        <v>758</v>
      </c>
      <c r="W7" s="123">
        <v>8529</v>
      </c>
      <c r="X7" s="49">
        <v>3582</v>
      </c>
      <c r="Y7" s="49">
        <v>32</v>
      </c>
      <c r="Z7" s="123">
        <v>13526</v>
      </c>
      <c r="AA7" s="1074">
        <v>81019</v>
      </c>
      <c r="AB7" s="54">
        <v>0.16694849356323826</v>
      </c>
      <c r="AC7" s="14"/>
    </row>
    <row r="8" spans="1:30">
      <c r="A8" s="189" t="s">
        <v>1179</v>
      </c>
      <c r="B8" s="190">
        <v>0</v>
      </c>
      <c r="C8" s="511">
        <v>7</v>
      </c>
      <c r="D8" s="511">
        <v>0</v>
      </c>
      <c r="E8" s="50">
        <f t="shared" si="0"/>
        <v>7</v>
      </c>
      <c r="F8" s="190">
        <v>1146</v>
      </c>
      <c r="G8" s="511">
        <v>11</v>
      </c>
      <c r="H8" s="511">
        <v>20</v>
      </c>
      <c r="I8" s="512">
        <v>8</v>
      </c>
      <c r="J8" s="220">
        <f t="shared" ref="J8:J18" si="2">F8+G8+H8+I8</f>
        <v>1185</v>
      </c>
      <c r="K8" s="52">
        <f t="shared" ref="K8:K18" si="3">E8+J8</f>
        <v>1192</v>
      </c>
      <c r="L8" s="190">
        <v>38</v>
      </c>
      <c r="M8" s="511">
        <v>185</v>
      </c>
      <c r="N8" s="511">
        <v>6</v>
      </c>
      <c r="O8" s="53">
        <f t="shared" ref="O8:O18" si="4">SUM(L8:N8)</f>
        <v>229</v>
      </c>
      <c r="P8" s="190">
        <v>131</v>
      </c>
      <c r="Q8" s="511">
        <v>1</v>
      </c>
      <c r="R8" s="511">
        <v>140</v>
      </c>
      <c r="S8" s="53">
        <v>87</v>
      </c>
      <c r="T8" s="50">
        <f t="shared" si="1"/>
        <v>359</v>
      </c>
      <c r="U8" s="48">
        <f t="shared" ref="U8:U18" si="5">K8+O8</f>
        <v>1421</v>
      </c>
      <c r="V8" s="50">
        <f t="shared" ref="V8:V18" si="6">K8-T8</f>
        <v>833</v>
      </c>
      <c r="W8" s="221">
        <v>8933</v>
      </c>
      <c r="X8" s="511">
        <v>3916</v>
      </c>
      <c r="Y8" s="511">
        <v>32</v>
      </c>
      <c r="Z8" s="123">
        <v>14359</v>
      </c>
      <c r="AA8" s="1074">
        <v>81019</v>
      </c>
      <c r="AB8" s="54">
        <v>0.17723003246152136</v>
      </c>
      <c r="AC8" s="15"/>
      <c r="AD8" s="16"/>
    </row>
    <row r="9" spans="1:30">
      <c r="A9" s="189" t="s">
        <v>1180</v>
      </c>
      <c r="B9" s="190">
        <v>0</v>
      </c>
      <c r="C9" s="511">
        <v>0</v>
      </c>
      <c r="D9" s="511">
        <v>0</v>
      </c>
      <c r="E9" s="50">
        <f t="shared" si="0"/>
        <v>0</v>
      </c>
      <c r="F9" s="190">
        <v>1214</v>
      </c>
      <c r="G9" s="511">
        <v>16</v>
      </c>
      <c r="H9" s="511">
        <v>15</v>
      </c>
      <c r="I9" s="512">
        <v>2</v>
      </c>
      <c r="J9" s="220">
        <f t="shared" si="2"/>
        <v>1247</v>
      </c>
      <c r="K9" s="52">
        <f t="shared" si="3"/>
        <v>1247</v>
      </c>
      <c r="L9" s="190">
        <v>34</v>
      </c>
      <c r="M9" s="511">
        <v>120</v>
      </c>
      <c r="N9" s="511">
        <v>6</v>
      </c>
      <c r="O9" s="53">
        <f t="shared" si="4"/>
        <v>160</v>
      </c>
      <c r="P9" s="190">
        <v>120</v>
      </c>
      <c r="Q9" s="511">
        <v>0</v>
      </c>
      <c r="R9" s="511">
        <v>109</v>
      </c>
      <c r="S9" s="53">
        <v>128</v>
      </c>
      <c r="T9" s="50">
        <f t="shared" si="1"/>
        <v>357</v>
      </c>
      <c r="U9" s="48">
        <f t="shared" si="5"/>
        <v>1407</v>
      </c>
      <c r="V9" s="50">
        <f t="shared" si="6"/>
        <v>890</v>
      </c>
      <c r="W9" s="221">
        <v>9431</v>
      </c>
      <c r="X9" s="511">
        <v>4211</v>
      </c>
      <c r="Y9" s="511">
        <v>32</v>
      </c>
      <c r="Z9" s="123">
        <v>15249</v>
      </c>
      <c r="AA9" s="1074">
        <v>81019</v>
      </c>
      <c r="AB9" s="54">
        <v>0.18821511003591751</v>
      </c>
      <c r="AC9" s="15"/>
      <c r="AD9" s="16"/>
    </row>
    <row r="10" spans="1:30">
      <c r="A10" s="189" t="s">
        <v>1181</v>
      </c>
      <c r="B10" s="190">
        <v>0</v>
      </c>
      <c r="C10" s="511">
        <v>0</v>
      </c>
      <c r="D10" s="511">
        <v>0</v>
      </c>
      <c r="E10" s="50">
        <f t="shared" si="0"/>
        <v>0</v>
      </c>
      <c r="F10" s="190">
        <v>1268</v>
      </c>
      <c r="G10" s="511">
        <v>9</v>
      </c>
      <c r="H10" s="511">
        <v>9</v>
      </c>
      <c r="I10" s="512">
        <v>13</v>
      </c>
      <c r="J10" s="220">
        <f t="shared" si="2"/>
        <v>1299</v>
      </c>
      <c r="K10" s="52">
        <f t="shared" si="3"/>
        <v>1299</v>
      </c>
      <c r="L10" s="190">
        <v>48</v>
      </c>
      <c r="M10" s="511">
        <v>83</v>
      </c>
      <c r="N10" s="511">
        <v>3</v>
      </c>
      <c r="O10" s="53">
        <f t="shared" si="4"/>
        <v>134</v>
      </c>
      <c r="P10" s="190">
        <v>175</v>
      </c>
      <c r="Q10" s="511">
        <v>1</v>
      </c>
      <c r="R10" s="511">
        <v>142</v>
      </c>
      <c r="S10" s="53">
        <v>202</v>
      </c>
      <c r="T10" s="50">
        <f t="shared" si="1"/>
        <v>520</v>
      </c>
      <c r="U10" s="48">
        <f t="shared" si="5"/>
        <v>1433</v>
      </c>
      <c r="V10" s="50">
        <f t="shared" si="6"/>
        <v>779</v>
      </c>
      <c r="W10" s="221">
        <v>9875</v>
      </c>
      <c r="X10" s="511">
        <v>4447</v>
      </c>
      <c r="Y10" s="511">
        <v>35</v>
      </c>
      <c r="Z10" s="123">
        <v>16028</v>
      </c>
      <c r="AA10" s="1074">
        <v>81019</v>
      </c>
      <c r="AB10" s="54">
        <v>0.19783013860946197</v>
      </c>
      <c r="AC10" s="15"/>
      <c r="AD10" s="16"/>
    </row>
    <row r="11" spans="1:30">
      <c r="A11" s="189" t="s">
        <v>1182</v>
      </c>
      <c r="B11" s="190">
        <v>0</v>
      </c>
      <c r="C11" s="511">
        <v>0</v>
      </c>
      <c r="D11" s="511">
        <v>0</v>
      </c>
      <c r="E11" s="50">
        <f t="shared" si="0"/>
        <v>0</v>
      </c>
      <c r="F11" s="190">
        <v>708</v>
      </c>
      <c r="G11" s="511">
        <v>4</v>
      </c>
      <c r="H11" s="511">
        <v>6</v>
      </c>
      <c r="I11" s="512">
        <v>11</v>
      </c>
      <c r="J11" s="220">
        <f t="shared" si="2"/>
        <v>729</v>
      </c>
      <c r="K11" s="52">
        <f t="shared" si="3"/>
        <v>729</v>
      </c>
      <c r="L11" s="190">
        <v>29</v>
      </c>
      <c r="M11" s="511">
        <v>30</v>
      </c>
      <c r="N11" s="511">
        <v>2</v>
      </c>
      <c r="O11" s="53">
        <f t="shared" si="4"/>
        <v>61</v>
      </c>
      <c r="P11" s="190">
        <v>202</v>
      </c>
      <c r="Q11" s="511">
        <v>0</v>
      </c>
      <c r="R11" s="511">
        <v>141</v>
      </c>
      <c r="S11" s="53">
        <v>280</v>
      </c>
      <c r="T11" s="50">
        <f t="shared" si="1"/>
        <v>623</v>
      </c>
      <c r="U11" s="48">
        <f t="shared" si="5"/>
        <v>790</v>
      </c>
      <c r="V11" s="50">
        <f t="shared" si="6"/>
        <v>106</v>
      </c>
      <c r="W11" s="221">
        <v>9930</v>
      </c>
      <c r="X11" s="511">
        <v>4497</v>
      </c>
      <c r="Y11" s="511">
        <v>35</v>
      </c>
      <c r="Z11" s="123">
        <v>16134</v>
      </c>
      <c r="AA11" s="1074">
        <v>81019</v>
      </c>
      <c r="AB11" s="54">
        <v>0.19913847369135634</v>
      </c>
      <c r="AC11" s="15"/>
      <c r="AD11" s="16"/>
    </row>
    <row r="12" spans="1:30">
      <c r="A12" s="189" t="s">
        <v>1183</v>
      </c>
      <c r="B12" s="190">
        <v>0</v>
      </c>
      <c r="C12" s="511">
        <v>0</v>
      </c>
      <c r="D12" s="511">
        <v>0</v>
      </c>
      <c r="E12" s="50">
        <f t="shared" si="0"/>
        <v>0</v>
      </c>
      <c r="F12" s="190">
        <v>834</v>
      </c>
      <c r="G12" s="511">
        <v>20</v>
      </c>
      <c r="H12" s="511">
        <v>25</v>
      </c>
      <c r="I12" s="512">
        <v>5</v>
      </c>
      <c r="J12" s="220">
        <f t="shared" si="2"/>
        <v>884</v>
      </c>
      <c r="K12" s="52">
        <f t="shared" si="3"/>
        <v>884</v>
      </c>
      <c r="L12" s="190">
        <v>44</v>
      </c>
      <c r="M12" s="511">
        <v>56</v>
      </c>
      <c r="N12" s="511">
        <v>2</v>
      </c>
      <c r="O12" s="53">
        <f t="shared" si="4"/>
        <v>102</v>
      </c>
      <c r="P12" s="190">
        <v>261</v>
      </c>
      <c r="Q12" s="511">
        <v>1</v>
      </c>
      <c r="R12" s="511">
        <v>107</v>
      </c>
      <c r="S12" s="53">
        <v>224</v>
      </c>
      <c r="T12" s="50">
        <f t="shared" si="1"/>
        <v>593</v>
      </c>
      <c r="U12" s="48">
        <f t="shared" si="5"/>
        <v>986</v>
      </c>
      <c r="V12" s="50">
        <f t="shared" si="6"/>
        <v>291</v>
      </c>
      <c r="W12" s="221">
        <v>10052</v>
      </c>
      <c r="X12" s="511">
        <v>4589</v>
      </c>
      <c r="Y12" s="511">
        <v>40</v>
      </c>
      <c r="Z12" s="123">
        <v>16425</v>
      </c>
      <c r="AA12" s="1074">
        <v>81019</v>
      </c>
      <c r="AB12" s="54">
        <v>0.20273022377467015</v>
      </c>
      <c r="AC12" s="15"/>
      <c r="AD12" s="16"/>
    </row>
    <row r="13" spans="1:30">
      <c r="A13" s="189" t="s">
        <v>1184</v>
      </c>
      <c r="B13" s="190">
        <v>0</v>
      </c>
      <c r="C13" s="511">
        <v>2</v>
      </c>
      <c r="D13" s="511">
        <v>0</v>
      </c>
      <c r="E13" s="50">
        <f t="shared" si="0"/>
        <v>2</v>
      </c>
      <c r="F13" s="190">
        <v>827</v>
      </c>
      <c r="G13" s="511">
        <v>45</v>
      </c>
      <c r="H13" s="511">
        <v>17</v>
      </c>
      <c r="I13" s="512">
        <v>5</v>
      </c>
      <c r="J13" s="220">
        <f t="shared" si="2"/>
        <v>894</v>
      </c>
      <c r="K13" s="52">
        <f t="shared" si="3"/>
        <v>896</v>
      </c>
      <c r="L13" s="190">
        <v>45</v>
      </c>
      <c r="M13" s="511">
        <v>66</v>
      </c>
      <c r="N13" s="511">
        <v>3</v>
      </c>
      <c r="O13" s="53">
        <f t="shared" si="4"/>
        <v>114</v>
      </c>
      <c r="P13" s="190">
        <v>275</v>
      </c>
      <c r="Q13" s="511">
        <v>2</v>
      </c>
      <c r="R13" s="511">
        <v>138</v>
      </c>
      <c r="S13" s="53">
        <v>316</v>
      </c>
      <c r="T13" s="50">
        <f t="shared" si="1"/>
        <v>731</v>
      </c>
      <c r="U13" s="48">
        <f t="shared" si="5"/>
        <v>1010</v>
      </c>
      <c r="V13" s="50">
        <f t="shared" si="6"/>
        <v>165</v>
      </c>
      <c r="W13" s="221">
        <v>10121</v>
      </c>
      <c r="X13" s="511">
        <v>4625</v>
      </c>
      <c r="Y13" s="511">
        <v>41</v>
      </c>
      <c r="Z13" s="123">
        <v>16590</v>
      </c>
      <c r="AA13" s="1074">
        <v>81019</v>
      </c>
      <c r="AB13" s="54">
        <v>0.20476678310026045</v>
      </c>
      <c r="AC13" s="15"/>
      <c r="AD13" s="16"/>
    </row>
    <row r="14" spans="1:30">
      <c r="A14" s="189" t="s">
        <v>1185</v>
      </c>
      <c r="B14" s="190">
        <v>0</v>
      </c>
      <c r="C14" s="511">
        <v>0</v>
      </c>
      <c r="D14" s="511">
        <v>0</v>
      </c>
      <c r="E14" s="50">
        <f t="shared" si="0"/>
        <v>0</v>
      </c>
      <c r="F14" s="190">
        <v>1063</v>
      </c>
      <c r="G14" s="511">
        <v>24</v>
      </c>
      <c r="H14" s="511">
        <v>21</v>
      </c>
      <c r="I14" s="512">
        <v>0</v>
      </c>
      <c r="J14" s="220">
        <f t="shared" si="2"/>
        <v>1108</v>
      </c>
      <c r="K14" s="52">
        <f t="shared" si="3"/>
        <v>1108</v>
      </c>
      <c r="L14" s="190">
        <v>44</v>
      </c>
      <c r="M14" s="511">
        <v>91</v>
      </c>
      <c r="N14" s="511">
        <v>4</v>
      </c>
      <c r="O14" s="53">
        <f t="shared" si="4"/>
        <v>139</v>
      </c>
      <c r="P14" s="190">
        <v>252</v>
      </c>
      <c r="Q14" s="511">
        <v>2</v>
      </c>
      <c r="R14" s="511">
        <v>106</v>
      </c>
      <c r="S14" s="53">
        <v>315</v>
      </c>
      <c r="T14" s="50">
        <f t="shared" si="1"/>
        <v>675</v>
      </c>
      <c r="U14" s="48">
        <f t="shared" si="5"/>
        <v>1247</v>
      </c>
      <c r="V14" s="50">
        <f t="shared" si="6"/>
        <v>433</v>
      </c>
      <c r="W14" s="221">
        <v>10282</v>
      </c>
      <c r="X14" s="511">
        <v>4797</v>
      </c>
      <c r="Y14" s="511">
        <v>42</v>
      </c>
      <c r="Z14" s="123">
        <v>17023</v>
      </c>
      <c r="AA14" s="1074">
        <v>81019</v>
      </c>
      <c r="AB14" s="54">
        <v>0.21011120848196102</v>
      </c>
      <c r="AC14" s="15"/>
      <c r="AD14" s="16"/>
    </row>
    <row r="15" spans="1:30">
      <c r="A15" s="189" t="s">
        <v>1186</v>
      </c>
      <c r="B15" s="190">
        <v>0</v>
      </c>
      <c r="C15" s="511">
        <v>0</v>
      </c>
      <c r="D15" s="511">
        <v>0</v>
      </c>
      <c r="E15" s="50">
        <f t="shared" si="0"/>
        <v>0</v>
      </c>
      <c r="F15" s="190">
        <v>778</v>
      </c>
      <c r="G15" s="511">
        <v>15</v>
      </c>
      <c r="H15" s="511">
        <v>38</v>
      </c>
      <c r="I15" s="512">
        <v>2</v>
      </c>
      <c r="J15" s="220">
        <f t="shared" si="2"/>
        <v>833</v>
      </c>
      <c r="K15" s="52">
        <f t="shared" si="3"/>
        <v>833</v>
      </c>
      <c r="L15" s="190">
        <v>31</v>
      </c>
      <c r="M15" s="511">
        <v>45</v>
      </c>
      <c r="N15" s="511">
        <v>0</v>
      </c>
      <c r="O15" s="53">
        <f t="shared" si="4"/>
        <v>76</v>
      </c>
      <c r="P15" s="190">
        <v>198</v>
      </c>
      <c r="Q15" s="511">
        <v>0</v>
      </c>
      <c r="R15" s="511">
        <v>111</v>
      </c>
      <c r="S15" s="53">
        <v>231</v>
      </c>
      <c r="T15" s="50">
        <f t="shared" si="1"/>
        <v>540</v>
      </c>
      <c r="U15" s="48">
        <f t="shared" si="5"/>
        <v>909</v>
      </c>
      <c r="V15" s="50">
        <f t="shared" si="6"/>
        <v>293</v>
      </c>
      <c r="W15" s="221">
        <v>10382</v>
      </c>
      <c r="X15" s="511">
        <v>4904</v>
      </c>
      <c r="Y15" s="511">
        <v>45</v>
      </c>
      <c r="Z15" s="123">
        <v>17316</v>
      </c>
      <c r="AA15" s="1074">
        <v>81019</v>
      </c>
      <c r="AB15" s="54">
        <v>0.21372764413285772</v>
      </c>
      <c r="AC15" s="15"/>
      <c r="AD15" s="16"/>
    </row>
    <row r="16" spans="1:30">
      <c r="A16" s="189" t="s">
        <v>1187</v>
      </c>
      <c r="B16" s="190">
        <v>0</v>
      </c>
      <c r="C16" s="511">
        <v>0</v>
      </c>
      <c r="D16" s="511">
        <v>0</v>
      </c>
      <c r="E16" s="50">
        <f t="shared" si="0"/>
        <v>0</v>
      </c>
      <c r="F16" s="190">
        <v>1169</v>
      </c>
      <c r="G16" s="511">
        <v>13</v>
      </c>
      <c r="H16" s="511">
        <v>30</v>
      </c>
      <c r="I16" s="512">
        <v>2</v>
      </c>
      <c r="J16" s="220">
        <f t="shared" si="2"/>
        <v>1214</v>
      </c>
      <c r="K16" s="52">
        <f t="shared" si="3"/>
        <v>1214</v>
      </c>
      <c r="L16" s="190">
        <v>35</v>
      </c>
      <c r="M16" s="511">
        <v>50</v>
      </c>
      <c r="N16" s="511">
        <v>4</v>
      </c>
      <c r="O16" s="53">
        <f t="shared" si="4"/>
        <v>89</v>
      </c>
      <c r="P16" s="190">
        <v>131</v>
      </c>
      <c r="Q16" s="511">
        <v>1</v>
      </c>
      <c r="R16" s="511">
        <v>92</v>
      </c>
      <c r="S16" s="53">
        <v>245</v>
      </c>
      <c r="T16" s="50">
        <f t="shared" si="1"/>
        <v>469</v>
      </c>
      <c r="U16" s="48">
        <f t="shared" si="5"/>
        <v>1303</v>
      </c>
      <c r="V16" s="50">
        <f t="shared" si="6"/>
        <v>745</v>
      </c>
      <c r="W16" s="221">
        <v>10734</v>
      </c>
      <c r="X16" s="511">
        <v>5151</v>
      </c>
      <c r="Y16" s="511">
        <v>54</v>
      </c>
      <c r="Z16" s="123">
        <v>18061</v>
      </c>
      <c r="AA16" s="1074">
        <v>81019</v>
      </c>
      <c r="AB16" s="54">
        <v>0.22292301805749268</v>
      </c>
      <c r="AC16" s="15"/>
      <c r="AD16" s="16"/>
    </row>
    <row r="17" spans="1:30">
      <c r="A17" s="189" t="s">
        <v>1188</v>
      </c>
      <c r="B17" s="190">
        <v>0</v>
      </c>
      <c r="C17" s="511">
        <v>0</v>
      </c>
      <c r="D17" s="511">
        <v>0</v>
      </c>
      <c r="E17" s="50">
        <f t="shared" si="0"/>
        <v>0</v>
      </c>
      <c r="F17" s="190">
        <v>693</v>
      </c>
      <c r="G17" s="511">
        <v>15</v>
      </c>
      <c r="H17" s="511">
        <v>17</v>
      </c>
      <c r="I17" s="512">
        <v>2</v>
      </c>
      <c r="J17" s="220">
        <f t="shared" si="2"/>
        <v>727</v>
      </c>
      <c r="K17" s="52">
        <f t="shared" si="3"/>
        <v>727</v>
      </c>
      <c r="L17" s="190">
        <v>30</v>
      </c>
      <c r="M17" s="511">
        <v>50</v>
      </c>
      <c r="N17" s="511">
        <v>3</v>
      </c>
      <c r="O17" s="53">
        <f t="shared" si="4"/>
        <v>83</v>
      </c>
      <c r="P17" s="190">
        <v>125</v>
      </c>
      <c r="Q17" s="511">
        <v>0</v>
      </c>
      <c r="R17" s="511">
        <v>116</v>
      </c>
      <c r="S17" s="53">
        <v>246</v>
      </c>
      <c r="T17" s="50">
        <f t="shared" si="1"/>
        <v>487</v>
      </c>
      <c r="U17" s="48">
        <f t="shared" si="5"/>
        <v>810</v>
      </c>
      <c r="V17" s="50">
        <f t="shared" si="6"/>
        <v>240</v>
      </c>
      <c r="W17" s="221">
        <v>10832</v>
      </c>
      <c r="X17" s="511">
        <v>5240</v>
      </c>
      <c r="Y17" s="511">
        <v>54</v>
      </c>
      <c r="Z17" s="123">
        <v>18301</v>
      </c>
      <c r="AA17" s="1074">
        <v>81019</v>
      </c>
      <c r="AB17" s="54">
        <v>0.22588528616744222</v>
      </c>
      <c r="AC17" s="15"/>
      <c r="AD17" s="16"/>
    </row>
    <row r="18" spans="1:30" ht="15.75" thickBot="1">
      <c r="A18" s="189" t="s">
        <v>1189</v>
      </c>
      <c r="B18" s="1100">
        <v>0</v>
      </c>
      <c r="C18" s="513">
        <v>7</v>
      </c>
      <c r="D18" s="513">
        <v>0</v>
      </c>
      <c r="E18" s="50">
        <f t="shared" si="0"/>
        <v>7</v>
      </c>
      <c r="F18" s="1100">
        <v>960</v>
      </c>
      <c r="G18" s="513">
        <v>10</v>
      </c>
      <c r="H18" s="513">
        <v>19</v>
      </c>
      <c r="I18" s="1722">
        <v>0</v>
      </c>
      <c r="J18" s="95">
        <f t="shared" si="2"/>
        <v>989</v>
      </c>
      <c r="K18" s="52">
        <f t="shared" si="3"/>
        <v>996</v>
      </c>
      <c r="L18" s="1100">
        <v>48</v>
      </c>
      <c r="M18" s="513">
        <v>80</v>
      </c>
      <c r="N18" s="513">
        <v>2</v>
      </c>
      <c r="O18" s="53">
        <f t="shared" si="4"/>
        <v>130</v>
      </c>
      <c r="P18" s="1100">
        <v>107</v>
      </c>
      <c r="Q18" s="513">
        <v>0</v>
      </c>
      <c r="R18" s="513">
        <v>115</v>
      </c>
      <c r="S18" s="1723">
        <v>139</v>
      </c>
      <c r="T18" s="50">
        <f t="shared" si="1"/>
        <v>361</v>
      </c>
      <c r="U18" s="48">
        <f t="shared" si="5"/>
        <v>1126</v>
      </c>
      <c r="V18" s="50">
        <f t="shared" si="6"/>
        <v>635</v>
      </c>
      <c r="W18" s="127">
        <v>11154</v>
      </c>
      <c r="X18" s="513">
        <v>5469</v>
      </c>
      <c r="Y18" s="513">
        <v>57</v>
      </c>
      <c r="Z18" s="123">
        <v>18936</v>
      </c>
      <c r="AA18" s="1074">
        <v>81019</v>
      </c>
      <c r="AB18" s="54">
        <v>0.23372295387501696</v>
      </c>
      <c r="AC18" s="15"/>
      <c r="AD18" s="16"/>
    </row>
    <row r="19" spans="1:30" ht="15.75" thickBot="1">
      <c r="A19" s="191" t="s">
        <v>1190</v>
      </c>
      <c r="B19" s="141">
        <f>SUM(B7:B18)</f>
        <v>0</v>
      </c>
      <c r="C19" s="141">
        <f t="shared" ref="C19:V19" si="7">SUM(C7:C18)</f>
        <v>21</v>
      </c>
      <c r="D19" s="141">
        <f t="shared" si="7"/>
        <v>0</v>
      </c>
      <c r="E19" s="141">
        <f t="shared" si="7"/>
        <v>21</v>
      </c>
      <c r="F19" s="141">
        <f t="shared" si="7"/>
        <v>11498</v>
      </c>
      <c r="G19" s="141">
        <f t="shared" si="7"/>
        <v>189</v>
      </c>
      <c r="H19" s="141">
        <f t="shared" si="7"/>
        <v>231</v>
      </c>
      <c r="I19" s="141">
        <f t="shared" si="7"/>
        <v>66</v>
      </c>
      <c r="J19" s="141">
        <f t="shared" si="7"/>
        <v>11984</v>
      </c>
      <c r="K19" s="141">
        <f t="shared" si="7"/>
        <v>12005</v>
      </c>
      <c r="L19" s="141">
        <f t="shared" si="7"/>
        <v>459</v>
      </c>
      <c r="M19" s="141">
        <f t="shared" si="7"/>
        <v>987</v>
      </c>
      <c r="N19" s="141">
        <f t="shared" si="7"/>
        <v>41</v>
      </c>
      <c r="O19" s="141">
        <f t="shared" si="7"/>
        <v>1487</v>
      </c>
      <c r="P19" s="141">
        <f t="shared" si="7"/>
        <v>2132</v>
      </c>
      <c r="Q19" s="141">
        <f t="shared" si="7"/>
        <v>8</v>
      </c>
      <c r="R19" s="142">
        <f t="shared" si="7"/>
        <v>1429</v>
      </c>
      <c r="S19" s="141">
        <f t="shared" si="7"/>
        <v>2268</v>
      </c>
      <c r="T19" s="141">
        <f t="shared" si="7"/>
        <v>5837</v>
      </c>
      <c r="U19" s="141">
        <f t="shared" si="7"/>
        <v>13492</v>
      </c>
      <c r="V19" s="142">
        <f t="shared" si="7"/>
        <v>6168</v>
      </c>
      <c r="W19" s="142">
        <f>W18</f>
        <v>11154</v>
      </c>
      <c r="X19" s="142">
        <f>X18</f>
        <v>5469</v>
      </c>
      <c r="Y19" s="142">
        <f>Y18</f>
        <v>57</v>
      </c>
      <c r="Z19" s="141">
        <f>Z18</f>
        <v>18936</v>
      </c>
      <c r="AA19" s="142">
        <f>AA18</f>
        <v>81019</v>
      </c>
      <c r="AB19" s="143">
        <f>Z19/AA19</f>
        <v>0.23372295387501696</v>
      </c>
      <c r="AC19" s="14"/>
    </row>
    <row r="20" spans="1:30">
      <c r="A20" s="3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V20" s="14"/>
      <c r="W20" s="14"/>
      <c r="X20" s="14"/>
      <c r="Y20" s="14"/>
      <c r="AA20" s="14"/>
      <c r="AB20" s="14"/>
      <c r="AC20" s="14"/>
    </row>
    <row r="21" spans="1:30">
      <c r="A21" s="125"/>
      <c r="B21" s="14"/>
      <c r="C21" s="14"/>
      <c r="D21" s="14"/>
      <c r="E21" s="14"/>
      <c r="F21" s="14"/>
      <c r="G21" s="14"/>
      <c r="H21" s="14"/>
      <c r="I21" s="37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</row>
    <row r="22" spans="1:30" ht="18" customHeight="1">
      <c r="A22" s="1933" t="s">
        <v>1191</v>
      </c>
      <c r="B22" s="1933"/>
      <c r="C22" s="1933"/>
      <c r="D22" s="1933"/>
      <c r="E22" s="1933"/>
      <c r="F22" s="1933"/>
      <c r="G22" s="1933"/>
      <c r="H22" s="1933"/>
      <c r="I22" s="1933"/>
      <c r="J22" s="1933"/>
      <c r="K22" s="1933"/>
      <c r="L22" s="1933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</row>
    <row r="23" spans="1:30" ht="18">
      <c r="A23" s="1933" t="s">
        <v>1192</v>
      </c>
      <c r="B23" s="1933"/>
      <c r="C23" s="1933"/>
      <c r="D23" s="1933"/>
      <c r="E23" s="1933"/>
      <c r="F23" s="1933"/>
      <c r="G23" s="1933"/>
      <c r="H23" s="1933"/>
      <c r="I23" s="1933"/>
      <c r="J23" s="1933"/>
      <c r="K23" s="1933"/>
      <c r="L23" s="1933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</row>
    <row r="24" spans="1:30" ht="18">
      <c r="A24" s="1933" t="s">
        <v>1193</v>
      </c>
      <c r="B24" s="1933"/>
      <c r="C24" s="1933"/>
      <c r="D24" s="1933"/>
      <c r="E24" s="1933"/>
      <c r="F24" s="1933"/>
      <c r="G24" s="1933"/>
      <c r="H24" s="1933"/>
      <c r="I24" s="1933"/>
      <c r="J24" s="1933"/>
      <c r="K24" s="1933"/>
      <c r="L24" s="1933"/>
      <c r="M24" s="14"/>
      <c r="N24" s="14"/>
      <c r="O24" s="180"/>
      <c r="P24" s="180"/>
      <c r="Q24" s="180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</row>
    <row r="25" spans="1:30" ht="18">
      <c r="A25" s="1932" t="s">
        <v>1194</v>
      </c>
      <c r="B25" s="1933"/>
      <c r="C25" s="1933"/>
      <c r="D25" s="1933"/>
      <c r="E25" s="1933"/>
      <c r="F25" s="1933"/>
      <c r="G25" s="1933"/>
      <c r="H25" s="1933"/>
      <c r="I25" s="1933"/>
      <c r="J25" s="1933"/>
      <c r="K25" s="1933"/>
      <c r="L25" s="1933"/>
      <c r="M25" s="14"/>
      <c r="N25" s="14"/>
      <c r="O25" s="181"/>
      <c r="P25" s="180"/>
      <c r="Q25" s="180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</row>
    <row r="26" spans="1:30">
      <c r="A26" s="14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</row>
    <row r="27" spans="1:30">
      <c r="A27" s="14"/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</row>
    <row r="28" spans="1:30">
      <c r="A28" s="14"/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</row>
    <row r="29" spans="1:30">
      <c r="A29" s="14"/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</row>
  </sheetData>
  <mergeCells count="25">
    <mergeCell ref="A1:AB1"/>
    <mergeCell ref="A2:AB2"/>
    <mergeCell ref="A4:A6"/>
    <mergeCell ref="B4:K4"/>
    <mergeCell ref="L4:O4"/>
    <mergeCell ref="P4:T4"/>
    <mergeCell ref="U4:V4"/>
    <mergeCell ref="W4:Y5"/>
    <mergeCell ref="Z4:Z6"/>
    <mergeCell ref="AA4:AA6"/>
    <mergeCell ref="AB4:AB6"/>
    <mergeCell ref="B5:E5"/>
    <mergeCell ref="F5:J5"/>
    <mergeCell ref="K5:K6"/>
    <mergeCell ref="L5:L6"/>
    <mergeCell ref="T5:T6"/>
    <mergeCell ref="Q5:Q6"/>
    <mergeCell ref="S5:S6"/>
    <mergeCell ref="U5:U6"/>
    <mergeCell ref="V5:V6"/>
    <mergeCell ref="M5:M6"/>
    <mergeCell ref="N5:N6"/>
    <mergeCell ref="O5:O6"/>
    <mergeCell ref="P5:P6"/>
    <mergeCell ref="R5:R6"/>
  </mergeCells>
  <printOptions horizontalCentered="1" verticalCentered="1"/>
  <pageMargins left="0.25" right="0.25" top="0.5" bottom="0.5" header="0.3" footer="0.3"/>
  <pageSetup scale="31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CC7C-DC0E-4647-B045-8BBFD6DCE960}">
  <sheetPr>
    <tabColor rgb="FF00B050"/>
    <pageSetUpPr fitToPage="1"/>
  </sheetPr>
  <dimension ref="A1:AB45"/>
  <sheetViews>
    <sheetView workbookViewId="0">
      <selection activeCell="G10" sqref="G10"/>
    </sheetView>
  </sheetViews>
  <sheetFormatPr defaultColWidth="9.42578125" defaultRowHeight="12.75"/>
  <cols>
    <col min="1" max="8" width="16.5703125" style="14" customWidth="1"/>
    <col min="9" max="9" width="16.42578125" style="14" customWidth="1"/>
    <col min="10" max="10" width="25.5703125" style="14" bestFit="1" customWidth="1"/>
    <col min="11" max="13" width="9.42578125" style="14"/>
    <col min="14" max="14" width="26.7109375" style="14" customWidth="1"/>
    <col min="15" max="16384" width="9.42578125" style="14"/>
  </cols>
  <sheetData>
    <row r="1" spans="1:28" ht="15.75">
      <c r="A1" s="2109" t="s">
        <v>0</v>
      </c>
      <c r="B1" s="2109"/>
      <c r="C1" s="2109"/>
      <c r="D1" s="2109"/>
      <c r="E1" s="2109"/>
      <c r="F1" s="2109"/>
      <c r="G1" s="2109"/>
      <c r="H1" s="2109"/>
      <c r="I1" s="2109"/>
    </row>
    <row r="2" spans="1:28" s="12" customFormat="1" ht="21" customHeight="1">
      <c r="A2" s="2189" t="s">
        <v>1470</v>
      </c>
      <c r="B2" s="2189"/>
      <c r="C2" s="2189"/>
      <c r="D2" s="2189"/>
      <c r="E2" s="2189"/>
      <c r="F2" s="2189"/>
      <c r="G2" s="2189"/>
      <c r="H2" s="2189"/>
      <c r="I2" s="2189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ht="13.5" thickBot="1"/>
    <row r="5" spans="1:28" ht="30" customHeight="1" thickBot="1">
      <c r="A5" s="2325" t="s">
        <v>1471</v>
      </c>
      <c r="B5" s="2492"/>
      <c r="C5" s="2492"/>
      <c r="D5" s="2492"/>
      <c r="E5" s="2492"/>
      <c r="F5" s="2492"/>
      <c r="G5" s="2492"/>
      <c r="H5" s="2492"/>
      <c r="I5" s="2493"/>
    </row>
    <row r="6" spans="1:28" ht="82.5" thickBot="1">
      <c r="A6" s="144" t="s">
        <v>1197</v>
      </c>
      <c r="B6" s="155" t="s">
        <v>1472</v>
      </c>
      <c r="C6" s="155" t="s">
        <v>1199</v>
      </c>
      <c r="D6" s="156" t="s">
        <v>1473</v>
      </c>
      <c r="E6" s="155" t="s">
        <v>1474</v>
      </c>
      <c r="F6" s="155" t="s">
        <v>1475</v>
      </c>
      <c r="G6" s="155" t="s">
        <v>1205</v>
      </c>
      <c r="H6" s="156" t="s">
        <v>1206</v>
      </c>
      <c r="I6" s="157" t="s">
        <v>1476</v>
      </c>
    </row>
    <row r="7" spans="1:28" ht="15.75">
      <c r="A7" s="78" t="s">
        <v>1178</v>
      </c>
      <c r="B7" s="67">
        <v>13526</v>
      </c>
      <c r="C7" s="67">
        <v>63</v>
      </c>
      <c r="D7" s="79">
        <f t="shared" ref="D7:D18" si="0">C7/B7</f>
        <v>4.6576962886293065E-3</v>
      </c>
      <c r="E7" s="67">
        <v>47</v>
      </c>
      <c r="F7" s="67">
        <v>1</v>
      </c>
      <c r="G7" s="67">
        <f t="shared" ref="G7:G18" si="1">SUM(E7:F7)</f>
        <v>48</v>
      </c>
      <c r="H7" s="73">
        <f>IF(C7=0,0,G7/C7)</f>
        <v>0.76190476190476186</v>
      </c>
      <c r="I7" s="74">
        <f t="shared" ref="I7:I19" si="2">G7/B7</f>
        <v>3.5487209818128051E-3</v>
      </c>
      <c r="L7" s="180"/>
      <c r="M7" s="180"/>
      <c r="N7" s="180"/>
    </row>
    <row r="8" spans="1:28" ht="15.75">
      <c r="A8" s="192" t="s">
        <v>1179</v>
      </c>
      <c r="B8" s="67">
        <v>14359</v>
      </c>
      <c r="C8" s="236">
        <v>63</v>
      </c>
      <c r="D8" s="79">
        <f t="shared" si="0"/>
        <v>4.3874921651925625E-3</v>
      </c>
      <c r="E8" s="236">
        <v>48</v>
      </c>
      <c r="F8" s="236">
        <v>0</v>
      </c>
      <c r="G8" s="67">
        <f t="shared" si="1"/>
        <v>48</v>
      </c>
      <c r="H8" s="73">
        <f t="shared" ref="H8:H18" si="3">IF(C8=0,0,G8/C8)</f>
        <v>0.76190476190476186</v>
      </c>
      <c r="I8" s="74">
        <f t="shared" si="2"/>
        <v>3.3428511734800471E-3</v>
      </c>
      <c r="L8" s="181"/>
      <c r="M8" s="180"/>
      <c r="N8" s="180"/>
    </row>
    <row r="9" spans="1:28" ht="15.75">
      <c r="A9" s="192" t="s">
        <v>1180</v>
      </c>
      <c r="B9" s="67">
        <v>15249</v>
      </c>
      <c r="C9" s="236">
        <v>83</v>
      </c>
      <c r="D9" s="79">
        <f t="shared" si="0"/>
        <v>5.4429798675322974E-3</v>
      </c>
      <c r="E9" s="236">
        <v>61</v>
      </c>
      <c r="F9" s="236">
        <v>0</v>
      </c>
      <c r="G9" s="67">
        <f t="shared" si="1"/>
        <v>61</v>
      </c>
      <c r="H9" s="73">
        <f t="shared" si="3"/>
        <v>0.73493975903614461</v>
      </c>
      <c r="I9" s="74">
        <f t="shared" si="2"/>
        <v>4.0002623122827726E-3</v>
      </c>
    </row>
    <row r="10" spans="1:28" ht="15.75">
      <c r="A10" s="192" t="s">
        <v>1181</v>
      </c>
      <c r="B10" s="67">
        <v>16028</v>
      </c>
      <c r="C10" s="236">
        <v>72</v>
      </c>
      <c r="D10" s="79">
        <f t="shared" si="0"/>
        <v>4.492138757174944E-3</v>
      </c>
      <c r="E10" s="236">
        <v>54</v>
      </c>
      <c r="F10" s="236">
        <v>2</v>
      </c>
      <c r="G10" s="67">
        <f t="shared" si="1"/>
        <v>56</v>
      </c>
      <c r="H10" s="73">
        <f t="shared" si="3"/>
        <v>0.77777777777777779</v>
      </c>
      <c r="I10" s="74">
        <f t="shared" si="2"/>
        <v>3.4938857000249564E-3</v>
      </c>
    </row>
    <row r="11" spans="1:28" ht="15.75">
      <c r="A11" s="192" t="s">
        <v>1182</v>
      </c>
      <c r="B11" s="67">
        <v>16134</v>
      </c>
      <c r="C11" s="236">
        <v>84</v>
      </c>
      <c r="D11" s="79">
        <f t="shared" si="0"/>
        <v>5.206396429899591E-3</v>
      </c>
      <c r="E11" s="236">
        <v>53</v>
      </c>
      <c r="F11" s="236">
        <v>1</v>
      </c>
      <c r="G11" s="67">
        <f t="shared" si="1"/>
        <v>54</v>
      </c>
      <c r="H11" s="73">
        <f t="shared" si="3"/>
        <v>0.6428571428571429</v>
      </c>
      <c r="I11" s="74">
        <f t="shared" si="2"/>
        <v>3.34696913350688E-3</v>
      </c>
    </row>
    <row r="12" spans="1:28" ht="15.75">
      <c r="A12" s="192" t="s">
        <v>1183</v>
      </c>
      <c r="B12" s="67">
        <v>16425</v>
      </c>
      <c r="C12" s="236">
        <v>101</v>
      </c>
      <c r="D12" s="79">
        <f t="shared" si="0"/>
        <v>6.1491628614916286E-3</v>
      </c>
      <c r="E12" s="236">
        <v>62</v>
      </c>
      <c r="F12" s="236">
        <v>2</v>
      </c>
      <c r="G12" s="67">
        <f t="shared" si="1"/>
        <v>64</v>
      </c>
      <c r="H12" s="73">
        <f t="shared" si="3"/>
        <v>0.63366336633663367</v>
      </c>
      <c r="I12" s="74">
        <f t="shared" si="2"/>
        <v>3.8964992389649922E-3</v>
      </c>
    </row>
    <row r="13" spans="1:28" ht="15.75">
      <c r="A13" s="192" t="s">
        <v>1184</v>
      </c>
      <c r="B13" s="67">
        <v>16590</v>
      </c>
      <c r="C13" s="236">
        <v>76</v>
      </c>
      <c r="D13" s="79">
        <f t="shared" si="0"/>
        <v>4.5810729355033148E-3</v>
      </c>
      <c r="E13" s="236">
        <v>34</v>
      </c>
      <c r="F13" s="236">
        <v>1</v>
      </c>
      <c r="G13" s="67">
        <f t="shared" si="1"/>
        <v>35</v>
      </c>
      <c r="H13" s="73">
        <f t="shared" si="3"/>
        <v>0.46052631578947367</v>
      </c>
      <c r="I13" s="74">
        <f t="shared" si="2"/>
        <v>2.1097046413502108E-3</v>
      </c>
    </row>
    <row r="14" spans="1:28" ht="15.75">
      <c r="A14" s="192" t="s">
        <v>1185</v>
      </c>
      <c r="B14" s="67">
        <v>17023</v>
      </c>
      <c r="C14" s="236">
        <v>25</v>
      </c>
      <c r="D14" s="79">
        <f t="shared" si="0"/>
        <v>1.468601304117958E-3</v>
      </c>
      <c r="E14" s="236">
        <v>0</v>
      </c>
      <c r="F14" s="236">
        <v>0</v>
      </c>
      <c r="G14" s="67">
        <f t="shared" si="1"/>
        <v>0</v>
      </c>
      <c r="H14" s="73">
        <f t="shared" si="3"/>
        <v>0</v>
      </c>
      <c r="I14" s="74">
        <f t="shared" si="2"/>
        <v>0</v>
      </c>
    </row>
    <row r="15" spans="1:28" ht="15.75">
      <c r="A15" s="192" t="s">
        <v>1186</v>
      </c>
      <c r="B15" s="67">
        <v>17316</v>
      </c>
      <c r="C15" s="236">
        <v>2</v>
      </c>
      <c r="D15" s="79">
        <f t="shared" si="0"/>
        <v>1.155001155001155E-4</v>
      </c>
      <c r="E15" s="236">
        <v>0</v>
      </c>
      <c r="F15" s="236">
        <v>0</v>
      </c>
      <c r="G15" s="67">
        <f t="shared" si="1"/>
        <v>0</v>
      </c>
      <c r="H15" s="73">
        <f t="shared" si="3"/>
        <v>0</v>
      </c>
      <c r="I15" s="74">
        <f t="shared" si="2"/>
        <v>0</v>
      </c>
    </row>
    <row r="16" spans="1:28" ht="15.75">
      <c r="A16" s="192" t="s">
        <v>1187</v>
      </c>
      <c r="B16" s="67">
        <v>18061</v>
      </c>
      <c r="C16" s="236">
        <v>2</v>
      </c>
      <c r="D16" s="79">
        <f t="shared" si="0"/>
        <v>1.1073583965450419E-4</v>
      </c>
      <c r="E16" s="236">
        <v>0</v>
      </c>
      <c r="F16" s="236">
        <v>0</v>
      </c>
      <c r="G16" s="67">
        <f t="shared" si="1"/>
        <v>0</v>
      </c>
      <c r="H16" s="73">
        <f t="shared" si="3"/>
        <v>0</v>
      </c>
      <c r="I16" s="74">
        <f t="shared" si="2"/>
        <v>0</v>
      </c>
    </row>
    <row r="17" spans="1:9" ht="15.75">
      <c r="A17" s="192" t="s">
        <v>1188</v>
      </c>
      <c r="B17" s="67">
        <v>18301</v>
      </c>
      <c r="C17" s="236">
        <v>1</v>
      </c>
      <c r="D17" s="79">
        <f t="shared" si="0"/>
        <v>5.4641822851210313E-5</v>
      </c>
      <c r="E17" s="236">
        <v>1</v>
      </c>
      <c r="F17" s="236">
        <v>0</v>
      </c>
      <c r="G17" s="67">
        <f t="shared" si="1"/>
        <v>1</v>
      </c>
      <c r="H17" s="73">
        <f t="shared" si="3"/>
        <v>1</v>
      </c>
      <c r="I17" s="74">
        <f t="shared" si="2"/>
        <v>5.4641822851210313E-5</v>
      </c>
    </row>
    <row r="18" spans="1:9" ht="16.5" thickBot="1">
      <c r="A18" s="1101" t="s">
        <v>1189</v>
      </c>
      <c r="B18" s="1724">
        <v>18936</v>
      </c>
      <c r="C18" s="514">
        <v>0</v>
      </c>
      <c r="D18" s="79">
        <f t="shared" si="0"/>
        <v>0</v>
      </c>
      <c r="E18" s="514">
        <v>0</v>
      </c>
      <c r="F18" s="514">
        <v>0</v>
      </c>
      <c r="G18" s="1724">
        <f t="shared" si="1"/>
        <v>0</v>
      </c>
      <c r="H18" s="73">
        <f t="shared" si="3"/>
        <v>0</v>
      </c>
      <c r="I18" s="74">
        <f t="shared" si="2"/>
        <v>0</v>
      </c>
    </row>
    <row r="19" spans="1:9" ht="16.5" thickBot="1">
      <c r="A19" s="145" t="s">
        <v>1190</v>
      </c>
      <c r="B19" s="146">
        <f>B18</f>
        <v>18936</v>
      </c>
      <c r="C19" s="146">
        <f>SUM(C7:C18)</f>
        <v>572</v>
      </c>
      <c r="D19" s="147">
        <f>C19/B19</f>
        <v>3.0207013096746938E-2</v>
      </c>
      <c r="E19" s="146">
        <f>SUM(E7:E18)</f>
        <v>360</v>
      </c>
      <c r="F19" s="146">
        <f>SUM(F7:F18)</f>
        <v>7</v>
      </c>
      <c r="G19" s="146">
        <f>SUM(G7:G18)</f>
        <v>367</v>
      </c>
      <c r="H19" s="148">
        <f t="shared" ref="H19" si="4">G19/C19</f>
        <v>0.64160839160839156</v>
      </c>
      <c r="I19" s="147">
        <f t="shared" si="2"/>
        <v>1.9381073088297424E-2</v>
      </c>
    </row>
    <row r="20" spans="1:9" ht="15.75">
      <c r="A20" s="80"/>
      <c r="B20" s="81"/>
      <c r="C20" s="81"/>
      <c r="D20" s="82"/>
      <c r="E20" s="81"/>
      <c r="F20" s="81"/>
      <c r="G20" s="81"/>
      <c r="H20" s="82"/>
      <c r="I20" s="82"/>
    </row>
    <row r="21" spans="1:9" ht="15.75">
      <c r="A21" s="2383" t="s">
        <v>1477</v>
      </c>
      <c r="B21" s="2128"/>
      <c r="C21" s="2128"/>
      <c r="D21" s="2128"/>
      <c r="E21" s="2128"/>
      <c r="F21" s="2128"/>
      <c r="G21" s="2128"/>
      <c r="H21" s="2128"/>
      <c r="I21" s="2128"/>
    </row>
    <row r="22" spans="1:9" ht="15.75">
      <c r="A22" s="2383" t="s">
        <v>1209</v>
      </c>
      <c r="B22" s="2128"/>
      <c r="C22" s="2128"/>
      <c r="D22" s="2128"/>
      <c r="E22" s="2128"/>
      <c r="F22" s="2128"/>
      <c r="G22" s="2128"/>
      <c r="H22" s="2128"/>
      <c r="I22" s="2128"/>
    </row>
    <row r="23" spans="1:9" ht="32.85" customHeight="1">
      <c r="A23" s="2128" t="s">
        <v>1210</v>
      </c>
      <c r="B23" s="2128"/>
      <c r="C23" s="2128"/>
      <c r="D23" s="2128"/>
      <c r="E23" s="2128"/>
      <c r="F23" s="2128"/>
      <c r="G23" s="2128"/>
      <c r="H23" s="2128"/>
      <c r="I23" s="2128"/>
    </row>
    <row r="24" spans="1:9" ht="15.75">
      <c r="A24" s="2387" t="s">
        <v>1211</v>
      </c>
      <c r="B24" s="2128"/>
      <c r="C24" s="2128"/>
      <c r="D24" s="2128"/>
      <c r="E24" s="2128"/>
      <c r="F24" s="2128"/>
      <c r="G24" s="2128"/>
      <c r="H24" s="2128"/>
      <c r="I24" s="115"/>
    </row>
    <row r="25" spans="1:9" ht="17.100000000000001" customHeight="1" thickBot="1">
      <c r="A25" s="2140"/>
      <c r="B25" s="2140"/>
      <c r="C25" s="2140"/>
      <c r="D25" s="2140"/>
      <c r="E25" s="2140"/>
      <c r="F25" s="2140"/>
      <c r="G25" s="2140"/>
      <c r="H25" s="114"/>
      <c r="I25" s="114"/>
    </row>
    <row r="26" spans="1:9" ht="15.6" customHeight="1">
      <c r="A26" s="2262" t="s">
        <v>1478</v>
      </c>
      <c r="B26" s="2263"/>
      <c r="C26" s="2263"/>
      <c r="D26" s="2263"/>
      <c r="E26" s="2263"/>
      <c r="F26" s="2263"/>
      <c r="G26" s="2263"/>
      <c r="H26" s="2263"/>
      <c r="I26" s="2264"/>
    </row>
    <row r="27" spans="1:9" ht="13.5" thickBot="1">
      <c r="A27" s="2494"/>
      <c r="B27" s="2156"/>
      <c r="C27" s="2156"/>
      <c r="D27" s="2156"/>
      <c r="E27" s="2156"/>
      <c r="F27" s="2156"/>
      <c r="G27" s="2156"/>
      <c r="H27" s="2156"/>
      <c r="I27" s="2495"/>
    </row>
    <row r="28" spans="1:9" ht="82.5" thickBot="1">
      <c r="A28" s="144" t="s">
        <v>1197</v>
      </c>
      <c r="B28" s="155" t="s">
        <v>1472</v>
      </c>
      <c r="C28" s="155" t="s">
        <v>1199</v>
      </c>
      <c r="D28" s="156" t="s">
        <v>1473</v>
      </c>
      <c r="E28" s="155" t="s">
        <v>1474</v>
      </c>
      <c r="F28" s="155" t="s">
        <v>1475</v>
      </c>
      <c r="G28" s="155" t="s">
        <v>1205</v>
      </c>
      <c r="H28" s="156" t="s">
        <v>1479</v>
      </c>
      <c r="I28" s="157" t="s">
        <v>1476</v>
      </c>
    </row>
    <row r="29" spans="1:9" ht="16.5" thickBot="1">
      <c r="A29" s="78" t="s">
        <v>1178</v>
      </c>
      <c r="B29" s="76">
        <v>13526</v>
      </c>
      <c r="C29" s="76">
        <v>0</v>
      </c>
      <c r="D29" s="79">
        <f t="shared" ref="D29:D41" si="5">C29/B29</f>
        <v>0</v>
      </c>
      <c r="E29" s="76">
        <v>0</v>
      </c>
      <c r="F29" s="76">
        <v>0</v>
      </c>
      <c r="G29" s="76">
        <v>0</v>
      </c>
      <c r="H29" s="73">
        <f>IF(C29=0,0,G29/C29)</f>
        <v>0</v>
      </c>
      <c r="I29" s="74">
        <f t="shared" ref="I29:I41" si="6">G29/B29</f>
        <v>0</v>
      </c>
    </row>
    <row r="30" spans="1:9" ht="15.75">
      <c r="A30" s="192" t="s">
        <v>1179</v>
      </c>
      <c r="B30" s="76">
        <v>14359</v>
      </c>
      <c r="C30" s="76">
        <v>0</v>
      </c>
      <c r="D30" s="79">
        <f t="shared" si="5"/>
        <v>0</v>
      </c>
      <c r="E30" s="76">
        <v>0</v>
      </c>
      <c r="F30" s="76">
        <v>0</v>
      </c>
      <c r="G30" s="76">
        <v>0</v>
      </c>
      <c r="H30" s="73">
        <f t="shared" ref="H30:H40" si="7">IF(C30=0,0,G30/C30)</f>
        <v>0</v>
      </c>
      <c r="I30" s="74">
        <f t="shared" si="6"/>
        <v>0</v>
      </c>
    </row>
    <row r="31" spans="1:9" ht="15.75">
      <c r="A31" s="192" t="s">
        <v>1180</v>
      </c>
      <c r="B31" s="76">
        <v>15249</v>
      </c>
      <c r="C31" s="76">
        <v>0</v>
      </c>
      <c r="D31" s="79">
        <f t="shared" si="5"/>
        <v>0</v>
      </c>
      <c r="E31" s="76">
        <v>0</v>
      </c>
      <c r="F31" s="76">
        <v>0</v>
      </c>
      <c r="G31" s="76">
        <v>0</v>
      </c>
      <c r="H31" s="73">
        <f t="shared" si="7"/>
        <v>0</v>
      </c>
      <c r="I31" s="74">
        <f t="shared" si="6"/>
        <v>0</v>
      </c>
    </row>
    <row r="32" spans="1:9" ht="15.75">
      <c r="A32" s="192" t="s">
        <v>1181</v>
      </c>
      <c r="B32" s="76">
        <v>16028</v>
      </c>
      <c r="C32" s="76">
        <v>0</v>
      </c>
      <c r="D32" s="79">
        <f t="shared" si="5"/>
        <v>0</v>
      </c>
      <c r="E32" s="76">
        <v>0</v>
      </c>
      <c r="F32" s="76">
        <v>0</v>
      </c>
      <c r="G32" s="76">
        <v>0</v>
      </c>
      <c r="H32" s="73">
        <f t="shared" si="7"/>
        <v>0</v>
      </c>
      <c r="I32" s="74">
        <f t="shared" si="6"/>
        <v>0</v>
      </c>
    </row>
    <row r="33" spans="1:9" ht="15.75">
      <c r="A33" s="192" t="s">
        <v>1182</v>
      </c>
      <c r="B33" s="76">
        <v>16134</v>
      </c>
      <c r="C33" s="76">
        <v>0</v>
      </c>
      <c r="D33" s="79">
        <f t="shared" si="5"/>
        <v>0</v>
      </c>
      <c r="E33" s="76">
        <v>0</v>
      </c>
      <c r="F33" s="76">
        <v>0</v>
      </c>
      <c r="G33" s="76">
        <v>0</v>
      </c>
      <c r="H33" s="73">
        <f t="shared" si="7"/>
        <v>0</v>
      </c>
      <c r="I33" s="74">
        <f t="shared" si="6"/>
        <v>0</v>
      </c>
    </row>
    <row r="34" spans="1:9" ht="15.75">
      <c r="A34" s="192" t="s">
        <v>1183</v>
      </c>
      <c r="B34" s="236">
        <v>16425</v>
      </c>
      <c r="C34" s="76">
        <v>0</v>
      </c>
      <c r="D34" s="79">
        <f t="shared" si="5"/>
        <v>0</v>
      </c>
      <c r="E34" s="76">
        <v>0</v>
      </c>
      <c r="F34" s="76">
        <v>0</v>
      </c>
      <c r="G34" s="76">
        <v>0</v>
      </c>
      <c r="H34" s="73">
        <f t="shared" si="7"/>
        <v>0</v>
      </c>
      <c r="I34" s="74">
        <f t="shared" si="6"/>
        <v>0</v>
      </c>
    </row>
    <row r="35" spans="1:9" ht="15.75">
      <c r="A35" s="192" t="s">
        <v>1184</v>
      </c>
      <c r="B35" s="236">
        <v>16590</v>
      </c>
      <c r="C35" s="76">
        <v>0</v>
      </c>
      <c r="D35" s="79">
        <f t="shared" si="5"/>
        <v>0</v>
      </c>
      <c r="E35" s="76">
        <v>0</v>
      </c>
      <c r="F35" s="76">
        <v>0</v>
      </c>
      <c r="G35" s="76">
        <v>0</v>
      </c>
      <c r="H35" s="73">
        <f t="shared" si="7"/>
        <v>0</v>
      </c>
      <c r="I35" s="74">
        <f t="shared" si="6"/>
        <v>0</v>
      </c>
    </row>
    <row r="36" spans="1:9" ht="15.75">
      <c r="A36" s="192" t="s">
        <v>1185</v>
      </c>
      <c r="B36" s="236">
        <v>17023</v>
      </c>
      <c r="C36" s="76">
        <v>0</v>
      </c>
      <c r="D36" s="79">
        <f t="shared" si="5"/>
        <v>0</v>
      </c>
      <c r="E36" s="76">
        <v>0</v>
      </c>
      <c r="F36" s="76">
        <v>0</v>
      </c>
      <c r="G36" s="76">
        <v>0</v>
      </c>
      <c r="H36" s="73">
        <f t="shared" si="7"/>
        <v>0</v>
      </c>
      <c r="I36" s="74">
        <f t="shared" si="6"/>
        <v>0</v>
      </c>
    </row>
    <row r="37" spans="1:9" ht="15.75">
      <c r="A37" s="192" t="s">
        <v>1186</v>
      </c>
      <c r="B37" s="236">
        <v>17316</v>
      </c>
      <c r="C37" s="76">
        <v>0</v>
      </c>
      <c r="D37" s="79">
        <f t="shared" si="5"/>
        <v>0</v>
      </c>
      <c r="E37" s="76">
        <v>0</v>
      </c>
      <c r="F37" s="76">
        <v>0</v>
      </c>
      <c r="G37" s="76">
        <v>0</v>
      </c>
      <c r="H37" s="73">
        <f t="shared" si="7"/>
        <v>0</v>
      </c>
      <c r="I37" s="74">
        <f t="shared" si="6"/>
        <v>0</v>
      </c>
    </row>
    <row r="38" spans="1:9" ht="15.75">
      <c r="A38" s="192" t="s">
        <v>1187</v>
      </c>
      <c r="B38" s="236">
        <v>18061</v>
      </c>
      <c r="C38" s="76">
        <v>0</v>
      </c>
      <c r="D38" s="79">
        <f t="shared" si="5"/>
        <v>0</v>
      </c>
      <c r="E38" s="76">
        <v>0</v>
      </c>
      <c r="F38" s="76">
        <v>0</v>
      </c>
      <c r="G38" s="76">
        <v>0</v>
      </c>
      <c r="H38" s="73">
        <f t="shared" si="7"/>
        <v>0</v>
      </c>
      <c r="I38" s="74">
        <f t="shared" si="6"/>
        <v>0</v>
      </c>
    </row>
    <row r="39" spans="1:9" ht="15.75">
      <c r="A39" s="192" t="s">
        <v>1188</v>
      </c>
      <c r="B39" s="236">
        <v>18301</v>
      </c>
      <c r="C39" s="76">
        <v>0</v>
      </c>
      <c r="D39" s="79">
        <f t="shared" si="5"/>
        <v>0</v>
      </c>
      <c r="E39" s="76">
        <v>0</v>
      </c>
      <c r="F39" s="76">
        <v>0</v>
      </c>
      <c r="G39" s="76">
        <v>0</v>
      </c>
      <c r="H39" s="73">
        <f t="shared" si="7"/>
        <v>0</v>
      </c>
      <c r="I39" s="74">
        <f t="shared" si="6"/>
        <v>0</v>
      </c>
    </row>
    <row r="40" spans="1:9" ht="16.5" thickBot="1">
      <c r="A40" s="1101" t="s">
        <v>1189</v>
      </c>
      <c r="B40" s="1724">
        <v>18936</v>
      </c>
      <c r="C40" s="76">
        <v>0</v>
      </c>
      <c r="D40" s="79">
        <f t="shared" si="5"/>
        <v>0</v>
      </c>
      <c r="E40" s="76">
        <v>0</v>
      </c>
      <c r="F40" s="76">
        <v>0</v>
      </c>
      <c r="G40" s="76">
        <v>0</v>
      </c>
      <c r="H40" s="73">
        <f t="shared" si="7"/>
        <v>0</v>
      </c>
      <c r="I40" s="74">
        <f t="shared" si="6"/>
        <v>0</v>
      </c>
    </row>
    <row r="41" spans="1:9" ht="16.5" thickBot="1">
      <c r="A41" s="145" t="s">
        <v>1190</v>
      </c>
      <c r="B41" s="146">
        <f>B40</f>
        <v>18936</v>
      </c>
      <c r="C41" s="146">
        <f>SUM(C29:C40)</f>
        <v>0</v>
      </c>
      <c r="D41" s="147">
        <f t="shared" si="5"/>
        <v>0</v>
      </c>
      <c r="E41" s="146">
        <f>SUM(E29:E40)</f>
        <v>0</v>
      </c>
      <c r="F41" s="146">
        <f>SUM(F29:F40)</f>
        <v>0</v>
      </c>
      <c r="G41" s="146">
        <f>SUM(G29:G40)</f>
        <v>0</v>
      </c>
      <c r="H41" s="148">
        <v>0</v>
      </c>
      <c r="I41" s="147">
        <f t="shared" si="6"/>
        <v>0</v>
      </c>
    </row>
    <row r="42" spans="1:9" ht="15.75">
      <c r="A42" s="62"/>
      <c r="B42" s="62"/>
      <c r="C42" s="62"/>
      <c r="D42" s="62"/>
      <c r="E42" s="62"/>
      <c r="F42" s="62"/>
      <c r="G42" s="62"/>
      <c r="H42" s="62"/>
      <c r="I42" s="62"/>
    </row>
    <row r="43" spans="1:9" ht="15.75">
      <c r="A43" s="2383" t="s">
        <v>1480</v>
      </c>
      <c r="B43" s="2128"/>
      <c r="C43" s="2128"/>
      <c r="D43" s="2128"/>
      <c r="E43" s="2128"/>
      <c r="F43" s="2128"/>
      <c r="G43" s="2128"/>
      <c r="H43" s="2128"/>
      <c r="I43" s="2193"/>
    </row>
    <row r="44" spans="1:9" ht="15.75">
      <c r="A44" s="2383" t="s">
        <v>1481</v>
      </c>
      <c r="B44" s="2128"/>
      <c r="C44" s="2128"/>
      <c r="D44" s="2128"/>
      <c r="E44" s="2128"/>
      <c r="F44" s="2128"/>
      <c r="G44" s="2128"/>
      <c r="H44" s="2128"/>
      <c r="I44" s="2128"/>
    </row>
    <row r="45" spans="1:9" s="34" customFormat="1" ht="48.6" customHeight="1">
      <c r="A45" s="2193" t="s">
        <v>1482</v>
      </c>
      <c r="B45" s="2193"/>
      <c r="C45" s="2193"/>
      <c r="D45" s="2193"/>
      <c r="E45" s="2193"/>
      <c r="F45" s="2193"/>
      <c r="G45" s="2193"/>
      <c r="H45" s="2193"/>
      <c r="I45" s="2193"/>
    </row>
  </sheetData>
  <mergeCells count="13">
    <mergeCell ref="A1:I1"/>
    <mergeCell ref="A2:I2"/>
    <mergeCell ref="A3:I3"/>
    <mergeCell ref="A45:I45"/>
    <mergeCell ref="A5:I5"/>
    <mergeCell ref="A21:I21"/>
    <mergeCell ref="A22:I22"/>
    <mergeCell ref="A23:I23"/>
    <mergeCell ref="A24:H24"/>
    <mergeCell ref="A25:G25"/>
    <mergeCell ref="A26:I27"/>
    <mergeCell ref="A43:I43"/>
    <mergeCell ref="A44:I44"/>
  </mergeCells>
  <printOptions horizontalCentered="1" verticalCentered="1"/>
  <pageMargins left="0.25" right="0.25" top="0.5" bottom="0.5" header="0.3" footer="0.3"/>
  <pageSetup scale="69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6767-3395-4863-94CD-1F3339BBA34D}">
  <sheetPr>
    <tabColor rgb="FF00B050"/>
    <pageSetUpPr fitToPage="1"/>
  </sheetPr>
  <dimension ref="A1:AB20"/>
  <sheetViews>
    <sheetView workbookViewId="0">
      <selection activeCell="G10" sqref="G10"/>
    </sheetView>
  </sheetViews>
  <sheetFormatPr defaultColWidth="9.42578125" defaultRowHeight="12.75"/>
  <cols>
    <col min="1" max="1" width="30.5703125" style="14" customWidth="1"/>
    <col min="2" max="7" width="15.5703125" style="14" customWidth="1"/>
    <col min="8" max="8" width="25.5703125" style="14" bestFit="1" customWidth="1"/>
    <col min="9" max="10" width="9.42578125" style="14"/>
    <col min="11" max="11" width="38.28515625" style="14" customWidth="1"/>
    <col min="12" max="16384" width="9.42578125" style="14"/>
  </cols>
  <sheetData>
    <row r="1" spans="1:28" ht="15.75">
      <c r="A1" s="2109" t="s">
        <v>0</v>
      </c>
      <c r="B1" s="2109"/>
      <c r="C1" s="2109"/>
      <c r="D1" s="2109"/>
      <c r="E1" s="2109"/>
      <c r="F1" s="2109"/>
      <c r="G1" s="2109"/>
    </row>
    <row r="2" spans="1:28" s="12" customFormat="1" ht="15.75">
      <c r="A2" s="2189" t="s">
        <v>1483</v>
      </c>
      <c r="B2" s="2189"/>
      <c r="C2" s="2189"/>
      <c r="D2" s="2189"/>
      <c r="E2" s="2189"/>
      <c r="F2" s="2189"/>
      <c r="G2" s="2189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176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s="11" customFormat="1" ht="16.5" thickBot="1">
      <c r="A4" s="174"/>
      <c r="B4" s="174"/>
      <c r="C4" s="174"/>
      <c r="D4" s="174"/>
      <c r="E4" s="174"/>
      <c r="F4" s="174"/>
      <c r="G4" s="174"/>
      <c r="H4" s="176"/>
      <c r="I4" s="176"/>
      <c r="J4" s="176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</row>
    <row r="5" spans="1:28" ht="19.350000000000001" customHeight="1">
      <c r="A5" s="2411" t="s">
        <v>1484</v>
      </c>
      <c r="B5" s="2498"/>
      <c r="C5" s="2498"/>
      <c r="D5" s="2498"/>
      <c r="E5" s="2498"/>
      <c r="F5" s="2498"/>
      <c r="G5" s="2499"/>
      <c r="H5" s="11"/>
      <c r="I5" s="11"/>
      <c r="J5" s="11"/>
      <c r="K5" s="11"/>
      <c r="L5" s="11"/>
      <c r="M5" s="11"/>
      <c r="N5" s="11"/>
      <c r="O5" s="11"/>
      <c r="P5" s="11"/>
      <c r="Q5" s="11"/>
    </row>
    <row r="6" spans="1:28" ht="17.25" customHeight="1">
      <c r="A6" s="2500" t="s">
        <v>1485</v>
      </c>
      <c r="B6" s="2501"/>
      <c r="C6" s="2501"/>
      <c r="D6" s="2501"/>
      <c r="E6" s="2501"/>
      <c r="F6" s="2501"/>
      <c r="G6" s="2502"/>
      <c r="H6" s="33"/>
      <c r="I6" s="33"/>
      <c r="J6" s="11"/>
      <c r="K6" s="11"/>
      <c r="L6" s="11"/>
      <c r="M6" s="11"/>
      <c r="N6" s="11"/>
      <c r="O6" s="11"/>
      <c r="P6" s="11"/>
      <c r="Q6" s="11"/>
    </row>
    <row r="7" spans="1:28" ht="31.5">
      <c r="A7" s="2050"/>
      <c r="B7" s="238" t="s">
        <v>1233</v>
      </c>
      <c r="C7" s="238" t="s">
        <v>1234</v>
      </c>
      <c r="D7" s="238" t="s">
        <v>1235</v>
      </c>
      <c r="E7" s="238" t="s">
        <v>1236</v>
      </c>
      <c r="F7" s="238" t="s">
        <v>1237</v>
      </c>
      <c r="G7" s="2051" t="s">
        <v>1238</v>
      </c>
      <c r="H7" s="12"/>
      <c r="I7" s="180"/>
      <c r="J7" s="180"/>
      <c r="K7" s="180"/>
      <c r="L7" s="12"/>
      <c r="M7" s="12"/>
      <c r="N7" s="12"/>
      <c r="O7" s="12"/>
      <c r="P7" s="12"/>
      <c r="Q7" s="12"/>
    </row>
    <row r="8" spans="1:28" ht="14.1" customHeight="1">
      <c r="A8" s="2086" t="s">
        <v>49</v>
      </c>
      <c r="B8" s="515">
        <v>15465</v>
      </c>
      <c r="C8" s="516">
        <v>14870</v>
      </c>
      <c r="D8" s="516">
        <v>12432</v>
      </c>
      <c r="E8" s="516">
        <v>1518</v>
      </c>
      <c r="F8" s="517">
        <v>595</v>
      </c>
      <c r="G8" s="2087">
        <v>920</v>
      </c>
      <c r="H8" s="12"/>
      <c r="I8" s="181"/>
      <c r="J8" s="180"/>
      <c r="K8" s="180"/>
    </row>
    <row r="9" spans="1:28" ht="16.5" thickBot="1">
      <c r="A9" s="2088" t="s">
        <v>1240</v>
      </c>
      <c r="B9" s="2089"/>
      <c r="C9" s="2090">
        <v>1</v>
      </c>
      <c r="D9" s="2090">
        <f>D8/C8</f>
        <v>0.83604572965702761</v>
      </c>
      <c r="E9" s="2090">
        <f>E8/C8</f>
        <v>0.10208473436449227</v>
      </c>
      <c r="F9" s="2090">
        <f>F8/C8</f>
        <v>4.001344989912576E-2</v>
      </c>
      <c r="G9" s="2091">
        <f>G8/C8</f>
        <v>6.1869535978480161E-2</v>
      </c>
    </row>
    <row r="10" spans="1:28" ht="15.75">
      <c r="A10" s="62"/>
      <c r="B10" s="62"/>
      <c r="C10" s="62"/>
      <c r="D10" s="62"/>
      <c r="E10" s="62"/>
      <c r="F10" s="62"/>
      <c r="G10" s="62"/>
    </row>
    <row r="11" spans="1:28" ht="18">
      <c r="A11" s="1931" t="s">
        <v>1241</v>
      </c>
      <c r="B11" s="62"/>
      <c r="C11" s="62"/>
      <c r="D11" s="62"/>
      <c r="E11" s="62"/>
      <c r="F11" s="62"/>
      <c r="G11" s="62"/>
    </row>
    <row r="12" spans="1:28" ht="16.5">
      <c r="A12" s="1930" t="s">
        <v>1486</v>
      </c>
      <c r="B12" s="62"/>
      <c r="C12" s="62"/>
      <c r="D12" s="62"/>
      <c r="E12" s="62"/>
      <c r="F12" s="62"/>
      <c r="G12" s="62"/>
    </row>
    <row r="13" spans="1:28" ht="13.5" thickBot="1"/>
    <row r="14" spans="1:28" ht="15.75">
      <c r="A14" s="2411" t="s">
        <v>1487</v>
      </c>
      <c r="B14" s="2498"/>
      <c r="C14" s="2498"/>
      <c r="D14" s="2498"/>
      <c r="E14" s="2498"/>
      <c r="F14" s="2498"/>
      <c r="G14" s="2499"/>
    </row>
    <row r="15" spans="1:28" ht="16.5" thickBot="1">
      <c r="A15" s="2494" t="s">
        <v>1488</v>
      </c>
      <c r="B15" s="2496"/>
      <c r="C15" s="2496"/>
      <c r="D15" s="2496"/>
      <c r="E15" s="2496"/>
      <c r="F15" s="2496"/>
      <c r="G15" s="2497"/>
    </row>
    <row r="16" spans="1:28" ht="31.5">
      <c r="A16" s="2050"/>
      <c r="B16" s="238" t="s">
        <v>1489</v>
      </c>
      <c r="C16" s="238" t="s">
        <v>1234</v>
      </c>
      <c r="D16" s="238" t="s">
        <v>1235</v>
      </c>
      <c r="E16" s="238" t="s">
        <v>1341</v>
      </c>
      <c r="F16" s="238" t="s">
        <v>1237</v>
      </c>
      <c r="G16" s="2051"/>
    </row>
    <row r="17" spans="1:7" ht="15.75">
      <c r="A17" s="2086" t="s">
        <v>658</v>
      </c>
      <c r="B17" s="515">
        <v>625</v>
      </c>
      <c r="C17" s="516">
        <v>265</v>
      </c>
      <c r="D17" s="516">
        <v>258</v>
      </c>
      <c r="E17" s="516">
        <v>7</v>
      </c>
      <c r="F17" s="517">
        <v>360</v>
      </c>
      <c r="G17" s="2087"/>
    </row>
    <row r="18" spans="1:7" ht="16.5" thickBot="1">
      <c r="A18" s="2092"/>
      <c r="B18" s="2089"/>
      <c r="C18" s="2089"/>
      <c r="D18" s="2089"/>
      <c r="E18" s="2089"/>
      <c r="F18" s="2089"/>
      <c r="G18" s="2093"/>
    </row>
    <row r="19" spans="1:7" ht="15.75">
      <c r="A19" s="62"/>
      <c r="B19" s="62"/>
      <c r="C19" s="62"/>
      <c r="D19" s="62"/>
      <c r="E19" s="62"/>
      <c r="F19" s="62"/>
      <c r="G19" s="62"/>
    </row>
    <row r="20" spans="1:7" ht="18">
      <c r="A20" s="1764" t="s">
        <v>1241</v>
      </c>
      <c r="B20" s="383"/>
      <c r="C20" s="62"/>
      <c r="D20" s="62"/>
      <c r="E20" s="62"/>
      <c r="F20" s="62"/>
      <c r="G20" s="62"/>
    </row>
  </sheetData>
  <mergeCells count="7">
    <mergeCell ref="A1:G1"/>
    <mergeCell ref="A2:G2"/>
    <mergeCell ref="A3:G3"/>
    <mergeCell ref="A15:G15"/>
    <mergeCell ref="A5:G5"/>
    <mergeCell ref="A6:G6"/>
    <mergeCell ref="A14:G14"/>
  </mergeCells>
  <printOptions horizontalCentered="1" verticalCentered="1"/>
  <pageMargins left="0.25" right="0.25" top="0.5" bottom="0.5" header="0.3" footer="0.3"/>
  <pageSetup scale="84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751CD-9571-4CDA-A4C6-1C79F0A7FA41}">
  <sheetPr>
    <tabColor rgb="FF00B050"/>
    <pageSetUpPr fitToPage="1"/>
  </sheetPr>
  <dimension ref="A1:AA14"/>
  <sheetViews>
    <sheetView workbookViewId="0">
      <selection activeCell="G10" sqref="G10"/>
    </sheetView>
  </sheetViews>
  <sheetFormatPr defaultColWidth="9.42578125" defaultRowHeight="12.75"/>
  <cols>
    <col min="1" max="1" width="27.5703125" style="14" customWidth="1"/>
    <col min="2" max="10" width="10.5703125" style="14" customWidth="1"/>
    <col min="11" max="16384" width="9.42578125" style="14"/>
  </cols>
  <sheetData>
    <row r="1" spans="1:27" ht="15.75">
      <c r="A1" s="2109" t="s">
        <v>0</v>
      </c>
      <c r="B1" s="2109"/>
      <c r="C1" s="2109"/>
      <c r="D1" s="2109"/>
      <c r="E1" s="2109"/>
      <c r="F1" s="2109"/>
      <c r="G1" s="2109"/>
      <c r="H1" s="2109"/>
      <c r="I1" s="2109"/>
      <c r="J1" s="2109"/>
    </row>
    <row r="2" spans="1:27" s="12" customFormat="1" ht="15.75">
      <c r="A2" s="2189" t="s">
        <v>1490</v>
      </c>
      <c r="B2" s="2189"/>
      <c r="C2" s="2189"/>
      <c r="D2" s="2189"/>
      <c r="E2" s="2189"/>
      <c r="F2" s="2189"/>
      <c r="G2" s="2189"/>
      <c r="H2" s="2189"/>
      <c r="I2" s="2189"/>
      <c r="J2" s="2189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</row>
    <row r="3" spans="1:27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</row>
    <row r="4" spans="1:27" s="11" customFormat="1" ht="16.5" thickBot="1">
      <c r="A4" s="174"/>
      <c r="B4" s="1851"/>
      <c r="C4" s="1851"/>
      <c r="D4" s="1851"/>
      <c r="E4" s="1851"/>
      <c r="F4" s="1851"/>
      <c r="G4" s="1851"/>
      <c r="H4" s="1851"/>
      <c r="I4" s="1851"/>
      <c r="J4" s="1851"/>
      <c r="K4" s="176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</row>
    <row r="5" spans="1:27" ht="20.100000000000001" customHeight="1" thickBot="1">
      <c r="A5" s="193" t="s">
        <v>623</v>
      </c>
      <c r="B5" s="2504" t="s">
        <v>1244</v>
      </c>
      <c r="C5" s="2504"/>
      <c r="D5" s="2505"/>
      <c r="E5" s="2504" t="s">
        <v>1245</v>
      </c>
      <c r="F5" s="2504"/>
      <c r="G5" s="2505"/>
      <c r="H5" s="2506" t="s">
        <v>34</v>
      </c>
      <c r="I5" s="2504"/>
      <c r="J5" s="2505"/>
    </row>
    <row r="6" spans="1:27" ht="15.75" customHeight="1">
      <c r="A6" s="128"/>
      <c r="B6" s="169" t="s">
        <v>1246</v>
      </c>
      <c r="C6" s="170" t="s">
        <v>1247</v>
      </c>
      <c r="D6" s="171" t="s">
        <v>49</v>
      </c>
      <c r="E6" s="172" t="s">
        <v>1246</v>
      </c>
      <c r="F6" s="170" t="s">
        <v>991</v>
      </c>
      <c r="G6" s="173" t="s">
        <v>49</v>
      </c>
      <c r="H6" s="129" t="s">
        <v>1246</v>
      </c>
      <c r="I6" s="1727" t="s">
        <v>991</v>
      </c>
      <c r="J6" s="130" t="s">
        <v>49</v>
      </c>
      <c r="K6" s="180"/>
      <c r="L6" s="180"/>
    </row>
    <row r="7" spans="1:27" ht="20.100000000000001" customHeight="1">
      <c r="A7" s="1075" t="s">
        <v>1248</v>
      </c>
      <c r="B7" s="530">
        <v>4852</v>
      </c>
      <c r="C7" s="530">
        <v>0</v>
      </c>
      <c r="D7" s="530">
        <f t="shared" ref="D7:D8" si="0">B7+C7</f>
        <v>4852</v>
      </c>
      <c r="E7" s="530">
        <v>679</v>
      </c>
      <c r="F7" s="530">
        <v>0</v>
      </c>
      <c r="G7" s="530">
        <f t="shared" ref="G7:G8" si="1">E7+F7</f>
        <v>679</v>
      </c>
      <c r="H7" s="528">
        <f t="shared" ref="H7" si="2">E7/B7</f>
        <v>0.13994229183841714</v>
      </c>
      <c r="I7" s="528">
        <v>0</v>
      </c>
      <c r="J7" s="529">
        <f t="shared" ref="J7" si="3">G7/D7</f>
        <v>0.13994229183841714</v>
      </c>
      <c r="K7" s="28"/>
      <c r="L7" s="29"/>
    </row>
    <row r="8" spans="1:27" ht="17.100000000000001" customHeight="1">
      <c r="A8" s="1076" t="s">
        <v>1249</v>
      </c>
      <c r="B8" s="530">
        <v>74144</v>
      </c>
      <c r="C8" s="530">
        <v>2023</v>
      </c>
      <c r="D8" s="530">
        <f t="shared" si="0"/>
        <v>76167</v>
      </c>
      <c r="E8" s="530">
        <v>17805</v>
      </c>
      <c r="F8" s="530">
        <v>452</v>
      </c>
      <c r="G8" s="530">
        <f t="shared" si="1"/>
        <v>18257</v>
      </c>
      <c r="H8" s="528">
        <f t="shared" ref="H8:J9" si="4">E8/B8</f>
        <v>0.24014080707811825</v>
      </c>
      <c r="I8" s="528">
        <f t="shared" si="4"/>
        <v>0.22343054869006426</v>
      </c>
      <c r="J8" s="529">
        <f t="shared" si="4"/>
        <v>0.2396969816324655</v>
      </c>
      <c r="K8" s="28"/>
      <c r="L8" s="29"/>
    </row>
    <row r="9" spans="1:27" s="32" customFormat="1" ht="20.85" customHeight="1">
      <c r="A9" s="531" t="s">
        <v>49</v>
      </c>
      <c r="B9" s="532">
        <f>SUM(B7:B8)</f>
        <v>78996</v>
      </c>
      <c r="C9" s="532">
        <f>SUM(C7:C8)</f>
        <v>2023</v>
      </c>
      <c r="D9" s="532">
        <f t="shared" ref="D9" si="5">SUM(B9:C9)</f>
        <v>81019</v>
      </c>
      <c r="E9" s="532">
        <f>SUM(E7:E8)</f>
        <v>18484</v>
      </c>
      <c r="F9" s="532">
        <f>SUM(F7:F8)</f>
        <v>452</v>
      </c>
      <c r="G9" s="532">
        <f>SUM(E9:F9)</f>
        <v>18936</v>
      </c>
      <c r="H9" s="533">
        <f t="shared" si="4"/>
        <v>0.23398653096359309</v>
      </c>
      <c r="I9" s="533">
        <f t="shared" si="4"/>
        <v>0.22343054869006426</v>
      </c>
      <c r="J9" s="534">
        <f t="shared" si="4"/>
        <v>0.23372295387501696</v>
      </c>
      <c r="K9" s="30"/>
      <c r="L9" s="31"/>
    </row>
    <row r="10" spans="1:27" ht="15.75">
      <c r="A10" s="62"/>
      <c r="B10" s="62"/>
      <c r="C10" s="62"/>
      <c r="D10" s="62"/>
      <c r="E10" s="62"/>
      <c r="F10" s="62"/>
      <c r="G10" s="62"/>
      <c r="H10" s="62"/>
      <c r="I10" s="62"/>
      <c r="J10" s="62"/>
    </row>
    <row r="11" spans="1:27" ht="15.75">
      <c r="A11" s="62"/>
      <c r="B11" s="61"/>
      <c r="C11" s="62"/>
      <c r="D11" s="62"/>
      <c r="E11" s="61"/>
      <c r="F11" s="62"/>
      <c r="G11" s="62"/>
      <c r="H11" s="62"/>
      <c r="I11" s="62"/>
      <c r="J11" s="62"/>
    </row>
    <row r="12" spans="1:27" ht="33.6" customHeight="1">
      <c r="A12" s="2503" t="s">
        <v>1491</v>
      </c>
      <c r="B12" s="2503"/>
      <c r="C12" s="2503"/>
      <c r="D12" s="2503"/>
      <c r="E12" s="2503"/>
      <c r="F12" s="2503"/>
      <c r="G12" s="2503"/>
      <c r="H12" s="2503"/>
      <c r="I12" s="2503"/>
      <c r="J12" s="2503"/>
    </row>
    <row r="14" spans="1:27" ht="12.6" customHeight="1"/>
  </sheetData>
  <mergeCells count="7">
    <mergeCell ref="A1:J1"/>
    <mergeCell ref="A2:J2"/>
    <mergeCell ref="A3:J3"/>
    <mergeCell ref="A12:J12"/>
    <mergeCell ref="B5:D5"/>
    <mergeCell ref="E5:G5"/>
    <mergeCell ref="H5:J5"/>
  </mergeCells>
  <printOptions horizontalCentered="1" verticalCentered="1"/>
  <pageMargins left="0.25" right="0.25" top="0.5" bottom="0.5" header="0.3" footer="0.3"/>
  <pageSetup scale="84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89492-5FE9-4793-8387-BE94ED1156B6}">
  <sheetPr>
    <tabColor rgb="FF00B050"/>
    <pageSetUpPr fitToPage="1"/>
  </sheetPr>
  <dimension ref="A1:AB27"/>
  <sheetViews>
    <sheetView workbookViewId="0">
      <selection activeCell="G10" sqref="G10"/>
    </sheetView>
  </sheetViews>
  <sheetFormatPr defaultColWidth="9.42578125" defaultRowHeight="15"/>
  <cols>
    <col min="1" max="1" width="19.42578125" style="1" customWidth="1"/>
    <col min="2" max="3" width="14.5703125" style="3" customWidth="1"/>
    <col min="4" max="4" width="14.5703125" style="4" customWidth="1"/>
    <col min="5" max="6" width="14.5703125" style="3" customWidth="1"/>
    <col min="7" max="8" width="14.5703125" style="4" customWidth="1"/>
    <col min="9" max="9" width="25.5703125" style="4" bestFit="1" customWidth="1"/>
    <col min="10" max="10" width="15.85546875" style="4" customWidth="1"/>
    <col min="11" max="16384" width="9.42578125" style="4"/>
  </cols>
  <sheetData>
    <row r="1" spans="1:28" ht="15.75">
      <c r="A1" s="2109" t="s">
        <v>0</v>
      </c>
      <c r="B1" s="2109"/>
      <c r="C1" s="2109"/>
      <c r="D1" s="2109"/>
      <c r="E1" s="2109"/>
      <c r="F1" s="2109"/>
      <c r="G1" s="2109"/>
      <c r="H1" s="2109"/>
    </row>
    <row r="2" spans="1:28" s="12" customFormat="1" ht="15.75">
      <c r="A2" s="2189" t="s">
        <v>1492</v>
      </c>
      <c r="B2" s="2189"/>
      <c r="C2" s="2189"/>
      <c r="D2" s="2189"/>
      <c r="E2" s="2189"/>
      <c r="F2" s="2189"/>
      <c r="G2" s="2189"/>
      <c r="H2" s="2189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176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ht="15.75" thickBot="1"/>
    <row r="5" spans="1:28" ht="63">
      <c r="A5" s="1345">
        <v>2025</v>
      </c>
      <c r="B5" s="1412" t="s">
        <v>1493</v>
      </c>
      <c r="C5" s="1412" t="s">
        <v>1253</v>
      </c>
      <c r="D5" s="1412" t="s">
        <v>1254</v>
      </c>
      <c r="E5" s="1412" t="s">
        <v>1494</v>
      </c>
      <c r="F5" s="1412" t="s">
        <v>1256</v>
      </c>
      <c r="G5" s="1413" t="s">
        <v>1257</v>
      </c>
      <c r="H5" s="644" t="s">
        <v>1258</v>
      </c>
      <c r="I5" s="180"/>
      <c r="J5" s="180"/>
      <c r="K5" s="180"/>
    </row>
    <row r="6" spans="1:28" ht="15.75">
      <c r="A6" s="194" t="s">
        <v>1178</v>
      </c>
      <c r="B6" s="76">
        <v>13526</v>
      </c>
      <c r="C6" s="236">
        <v>298</v>
      </c>
      <c r="D6" s="520">
        <f t="shared" ref="D6:D17" si="0">C6/B6</f>
        <v>2.2031642762087831E-2</v>
      </c>
      <c r="E6" s="236">
        <v>46</v>
      </c>
      <c r="F6" s="236">
        <v>234</v>
      </c>
      <c r="G6" s="521">
        <f>IF(C6=0,0,E6/C6)</f>
        <v>0.15436241610738255</v>
      </c>
      <c r="H6" s="222">
        <f t="shared" ref="H6:H17" si="1">F6/B6</f>
        <v>1.7300014786337425E-2</v>
      </c>
      <c r="I6" s="181"/>
      <c r="J6" s="1145"/>
      <c r="K6" s="180"/>
    </row>
    <row r="7" spans="1:28" ht="15.75">
      <c r="A7" s="194" t="s">
        <v>1179</v>
      </c>
      <c r="B7" s="76">
        <v>14359</v>
      </c>
      <c r="C7" s="236">
        <v>329</v>
      </c>
      <c r="D7" s="520">
        <f t="shared" si="0"/>
        <v>2.291245908489449E-2</v>
      </c>
      <c r="E7" s="236">
        <v>29</v>
      </c>
      <c r="F7" s="236">
        <v>284</v>
      </c>
      <c r="G7" s="521">
        <f t="shared" ref="G7:G17" si="2">IF(C7=0,0,E7/C7)</f>
        <v>8.8145896656534953E-2</v>
      </c>
      <c r="H7" s="222">
        <f t="shared" si="1"/>
        <v>1.9778536109756946E-2</v>
      </c>
    </row>
    <row r="8" spans="1:28" ht="15.75">
      <c r="A8" s="194" t="s">
        <v>1180</v>
      </c>
      <c r="B8" s="76">
        <v>15249</v>
      </c>
      <c r="C8" s="236">
        <v>392</v>
      </c>
      <c r="D8" s="520">
        <f t="shared" si="0"/>
        <v>2.57066037117188E-2</v>
      </c>
      <c r="E8" s="236">
        <v>40</v>
      </c>
      <c r="F8" s="236">
        <v>325</v>
      </c>
      <c r="G8" s="521">
        <f t="shared" si="2"/>
        <v>0.10204081632653061</v>
      </c>
      <c r="H8" s="222">
        <f t="shared" si="1"/>
        <v>2.1312872975277068E-2</v>
      </c>
    </row>
    <row r="9" spans="1:28" ht="15.75">
      <c r="A9" s="194" t="s">
        <v>1181</v>
      </c>
      <c r="B9" s="76">
        <v>16028</v>
      </c>
      <c r="C9" s="236">
        <v>408</v>
      </c>
      <c r="D9" s="520">
        <f t="shared" si="0"/>
        <v>2.5455452957324681E-2</v>
      </c>
      <c r="E9" s="236">
        <v>36</v>
      </c>
      <c r="F9" s="236">
        <v>354</v>
      </c>
      <c r="G9" s="521">
        <f t="shared" si="2"/>
        <v>8.8235294117647065E-2</v>
      </c>
      <c r="H9" s="222">
        <f t="shared" si="1"/>
        <v>2.2086348889443472E-2</v>
      </c>
    </row>
    <row r="10" spans="1:28" ht="15.75">
      <c r="A10" s="194" t="s">
        <v>1182</v>
      </c>
      <c r="B10" s="76">
        <v>16134</v>
      </c>
      <c r="C10" s="236">
        <v>347</v>
      </c>
      <c r="D10" s="520">
        <f t="shared" si="0"/>
        <v>2.1507375728275692E-2</v>
      </c>
      <c r="E10" s="236">
        <v>31</v>
      </c>
      <c r="F10" s="236">
        <v>291</v>
      </c>
      <c r="G10" s="521">
        <f t="shared" si="2"/>
        <v>8.9337175792507204E-2</v>
      </c>
      <c r="H10" s="222">
        <f t="shared" si="1"/>
        <v>1.8036444775009298E-2</v>
      </c>
    </row>
    <row r="11" spans="1:28" ht="15.75">
      <c r="A11" s="194" t="s">
        <v>1183</v>
      </c>
      <c r="B11" s="236">
        <v>16425</v>
      </c>
      <c r="C11" s="236">
        <v>219</v>
      </c>
      <c r="D11" s="520">
        <f t="shared" si="0"/>
        <v>1.3333333333333334E-2</v>
      </c>
      <c r="E11" s="236">
        <v>29</v>
      </c>
      <c r="F11" s="236">
        <v>179</v>
      </c>
      <c r="G11" s="521">
        <f t="shared" si="2"/>
        <v>0.13242009132420091</v>
      </c>
      <c r="H11" s="222">
        <f t="shared" si="1"/>
        <v>1.0898021308980214E-2</v>
      </c>
    </row>
    <row r="12" spans="1:28" ht="15.75">
      <c r="A12" s="194" t="s">
        <v>1184</v>
      </c>
      <c r="B12" s="236">
        <v>16590</v>
      </c>
      <c r="C12" s="236">
        <v>292</v>
      </c>
      <c r="D12" s="520">
        <f t="shared" si="0"/>
        <v>1.7600964436407473E-2</v>
      </c>
      <c r="E12" s="236">
        <v>37</v>
      </c>
      <c r="F12" s="236">
        <v>239</v>
      </c>
      <c r="G12" s="521">
        <f t="shared" si="2"/>
        <v>0.12671232876712329</v>
      </c>
      <c r="H12" s="222">
        <f t="shared" si="1"/>
        <v>1.4406268836648584E-2</v>
      </c>
    </row>
    <row r="13" spans="1:28" ht="15.75">
      <c r="A13" s="194" t="s">
        <v>1185</v>
      </c>
      <c r="B13" s="236">
        <v>17023</v>
      </c>
      <c r="C13" s="236">
        <v>257</v>
      </c>
      <c r="D13" s="520">
        <f t="shared" si="0"/>
        <v>1.5097221406332609E-2</v>
      </c>
      <c r="E13" s="236">
        <v>40</v>
      </c>
      <c r="F13" s="236">
        <v>201</v>
      </c>
      <c r="G13" s="521">
        <f t="shared" si="2"/>
        <v>0.1556420233463035</v>
      </c>
      <c r="H13" s="222">
        <f t="shared" si="1"/>
        <v>1.1807554485108384E-2</v>
      </c>
    </row>
    <row r="14" spans="1:28" ht="15.75">
      <c r="A14" s="194" t="s">
        <v>1186</v>
      </c>
      <c r="B14" s="236">
        <v>17316</v>
      </c>
      <c r="C14" s="236">
        <v>314</v>
      </c>
      <c r="D14" s="520">
        <f t="shared" si="0"/>
        <v>1.8133518133518132E-2</v>
      </c>
      <c r="E14" s="236">
        <v>42</v>
      </c>
      <c r="F14" s="236">
        <v>206</v>
      </c>
      <c r="G14" s="521">
        <f t="shared" si="2"/>
        <v>0.13375796178343949</v>
      </c>
      <c r="H14" s="222">
        <f t="shared" si="1"/>
        <v>1.1896511896511896E-2</v>
      </c>
    </row>
    <row r="15" spans="1:28" ht="15.75">
      <c r="A15" s="194" t="s">
        <v>1187</v>
      </c>
      <c r="B15" s="236">
        <v>18061</v>
      </c>
      <c r="C15" s="236">
        <v>261</v>
      </c>
      <c r="D15" s="520">
        <f t="shared" si="0"/>
        <v>1.4451027074912795E-2</v>
      </c>
      <c r="E15" s="236">
        <v>21</v>
      </c>
      <c r="F15" s="236">
        <v>95</v>
      </c>
      <c r="G15" s="521">
        <f t="shared" si="2"/>
        <v>8.0459770114942528E-2</v>
      </c>
      <c r="H15" s="222">
        <f t="shared" si="1"/>
        <v>5.2599523835889488E-3</v>
      </c>
    </row>
    <row r="16" spans="1:28" ht="15.75">
      <c r="A16" s="194" t="s">
        <v>1188</v>
      </c>
      <c r="B16" s="236">
        <v>18301</v>
      </c>
      <c r="C16" s="236">
        <v>335</v>
      </c>
      <c r="D16" s="520">
        <f t="shared" si="0"/>
        <v>1.8305010655155458E-2</v>
      </c>
      <c r="E16" s="236">
        <v>14</v>
      </c>
      <c r="F16" s="236">
        <v>90</v>
      </c>
      <c r="G16" s="521">
        <f t="shared" si="2"/>
        <v>4.1791044776119404E-2</v>
      </c>
      <c r="H16" s="222">
        <f t="shared" si="1"/>
        <v>4.9177640566089283E-3</v>
      </c>
    </row>
    <row r="17" spans="1:10" ht="16.5" thickBot="1">
      <c r="A17" s="1102" t="s">
        <v>1189</v>
      </c>
      <c r="B17" s="1724">
        <v>18936</v>
      </c>
      <c r="C17" s="514">
        <v>307</v>
      </c>
      <c r="D17" s="522">
        <f t="shared" si="0"/>
        <v>1.6212505280946345E-2</v>
      </c>
      <c r="E17" s="514">
        <v>16</v>
      </c>
      <c r="F17" s="514">
        <v>51</v>
      </c>
      <c r="G17" s="1408">
        <f t="shared" si="2"/>
        <v>5.2117263843648211E-2</v>
      </c>
      <c r="H17" s="523">
        <f t="shared" si="1"/>
        <v>2.6932826362484159E-3</v>
      </c>
    </row>
    <row r="18" spans="1:10" ht="16.5" thickBot="1">
      <c r="A18" s="1078" t="s">
        <v>1259</v>
      </c>
      <c r="B18" s="162">
        <f>B17</f>
        <v>18936</v>
      </c>
      <c r="C18" s="162">
        <f>SUM(C6:C17)</f>
        <v>3759</v>
      </c>
      <c r="D18" s="1409">
        <f>C18/B18</f>
        <v>0.19851077313054499</v>
      </c>
      <c r="E18" s="162">
        <f>SUM(E6:E17)</f>
        <v>381</v>
      </c>
      <c r="F18" s="162">
        <f>SUM(F6:F17)</f>
        <v>2549</v>
      </c>
      <c r="G18" s="1410">
        <f>E18/C18</f>
        <v>0.10135674381484437</v>
      </c>
      <c r="H18" s="1411">
        <f>F18/B18</f>
        <v>0.13461132234896495</v>
      </c>
      <c r="I18" s="12"/>
      <c r="J18" s="3"/>
    </row>
    <row r="19" spans="1:10" ht="15.75">
      <c r="A19" s="62"/>
      <c r="B19" s="62"/>
      <c r="C19" s="62"/>
      <c r="D19" s="62"/>
      <c r="E19" s="62"/>
      <c r="F19" s="62"/>
      <c r="G19" s="77"/>
      <c r="H19" s="62"/>
    </row>
    <row r="20" spans="1:10" ht="15.75">
      <c r="A20" s="2193" t="s">
        <v>1260</v>
      </c>
      <c r="B20" s="2193"/>
      <c r="C20" s="2193"/>
      <c r="D20" s="2193"/>
      <c r="E20" s="2193"/>
      <c r="F20" s="2193"/>
      <c r="G20" s="2193"/>
      <c r="H20" s="2193"/>
      <c r="I20" s="3"/>
    </row>
    <row r="21" spans="1:10" ht="31.35" customHeight="1">
      <c r="A21" s="2193" t="s">
        <v>1261</v>
      </c>
      <c r="B21" s="2193"/>
      <c r="C21" s="2193"/>
      <c r="D21" s="2193"/>
      <c r="E21" s="2193"/>
      <c r="F21" s="2193"/>
      <c r="G21" s="2193"/>
      <c r="H21" s="2193"/>
    </row>
    <row r="22" spans="1:10" ht="18.75">
      <c r="A22" s="2188" t="s">
        <v>1262</v>
      </c>
      <c r="B22" s="2188"/>
      <c r="C22" s="2188"/>
      <c r="D22" s="2188"/>
      <c r="E22" s="2188"/>
      <c r="F22" s="2188"/>
      <c r="G22" s="2188"/>
      <c r="H22" s="2188"/>
    </row>
    <row r="23" spans="1:10" ht="18.75">
      <c r="A23" s="2188" t="s">
        <v>1263</v>
      </c>
      <c r="B23" s="2188"/>
      <c r="C23" s="2188"/>
      <c r="D23" s="2188"/>
      <c r="E23" s="2188"/>
      <c r="F23" s="2188"/>
      <c r="G23" s="2188"/>
      <c r="H23" s="2188"/>
    </row>
    <row r="24" spans="1:10" ht="38.1" customHeight="1">
      <c r="A24" s="2128"/>
      <c r="B24" s="2128"/>
      <c r="C24" s="2128"/>
      <c r="D24" s="2128"/>
      <c r="E24" s="2128"/>
      <c r="F24" s="2128"/>
      <c r="G24" s="2128"/>
      <c r="H24" s="2128"/>
    </row>
    <row r="25" spans="1:10" ht="14.25">
      <c r="A25" s="131"/>
      <c r="B25" s="132"/>
      <c r="C25" s="132"/>
      <c r="D25" s="132"/>
      <c r="E25" s="132"/>
      <c r="F25" s="132"/>
      <c r="G25" s="133"/>
      <c r="H25" s="132"/>
    </row>
    <row r="26" spans="1:10" ht="14.25">
      <c r="A26" s="94"/>
      <c r="B26" s="94"/>
      <c r="C26" s="94"/>
      <c r="D26" s="94"/>
      <c r="E26" s="94"/>
      <c r="F26" s="94"/>
      <c r="G26" s="134"/>
      <c r="H26" s="94"/>
    </row>
    <row r="27" spans="1:10" ht="14.25">
      <c r="A27" s="94"/>
      <c r="B27" s="94"/>
      <c r="C27" s="94"/>
      <c r="D27" s="94"/>
      <c r="E27" s="135"/>
      <c r="F27" s="94"/>
      <c r="G27" s="134"/>
      <c r="H27" s="94"/>
    </row>
  </sheetData>
  <mergeCells count="8">
    <mergeCell ref="A1:H1"/>
    <mergeCell ref="A2:H2"/>
    <mergeCell ref="A3:H3"/>
    <mergeCell ref="A23:H23"/>
    <mergeCell ref="A24:H24"/>
    <mergeCell ref="A20:H20"/>
    <mergeCell ref="A21:H21"/>
    <mergeCell ref="A22:H22"/>
  </mergeCells>
  <printOptions horizontalCentered="1" verticalCentered="1"/>
  <pageMargins left="0.25" right="0.25" top="0.5" bottom="0.5" header="0.3" footer="0.3"/>
  <pageSetup scale="85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15D0A-BE26-4C21-A63C-FD828F3053A6}">
  <sheetPr>
    <tabColor rgb="FF00B050"/>
    <pageSetUpPr fitToPage="1"/>
  </sheetPr>
  <dimension ref="A1:AB37"/>
  <sheetViews>
    <sheetView workbookViewId="0">
      <selection activeCell="G10" sqref="G10"/>
    </sheetView>
  </sheetViews>
  <sheetFormatPr defaultColWidth="40.5703125" defaultRowHeight="12.75"/>
  <cols>
    <col min="1" max="1" width="49.42578125" style="22" customWidth="1"/>
    <col min="2" max="2" width="8.5703125" style="22" customWidth="1"/>
    <col min="3" max="3" width="6.5703125" style="22" customWidth="1"/>
    <col min="4" max="4" width="10.5703125" style="22" customWidth="1"/>
    <col min="5" max="5" width="8.42578125" style="22" customWidth="1"/>
    <col min="6" max="7" width="6.5703125" style="25" customWidth="1"/>
    <col min="8" max="8" width="10.42578125" style="25" customWidth="1"/>
    <col min="9" max="9" width="13.42578125" style="22" customWidth="1"/>
    <col min="10" max="10" width="16.5703125" style="91" customWidth="1"/>
    <col min="11" max="11" width="5.42578125" style="22" bestFit="1" customWidth="1"/>
    <col min="12" max="16384" width="40.5703125" style="22"/>
  </cols>
  <sheetData>
    <row r="1" spans="1:28" ht="15.75">
      <c r="A1" s="2507" t="s">
        <v>0</v>
      </c>
      <c r="B1" s="2507"/>
      <c r="C1" s="2507"/>
      <c r="D1" s="2507"/>
      <c r="E1" s="2507"/>
      <c r="F1" s="2507"/>
      <c r="G1" s="2507"/>
      <c r="H1" s="2507"/>
      <c r="I1" s="2507"/>
    </row>
    <row r="2" spans="1:28" s="12" customFormat="1" ht="15.75">
      <c r="A2" s="2189" t="s">
        <v>1495</v>
      </c>
      <c r="B2" s="2189"/>
      <c r="C2" s="2189"/>
      <c r="D2" s="2189"/>
      <c r="E2" s="2189"/>
      <c r="F2" s="2189"/>
      <c r="G2" s="2189"/>
      <c r="H2" s="2189"/>
      <c r="I2" s="2189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</row>
    <row r="3" spans="1:28" s="11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176"/>
      <c r="K3" s="176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</row>
    <row r="4" spans="1:28" ht="18" customHeight="1">
      <c r="A4" s="2508"/>
      <c r="B4" s="2509"/>
      <c r="C4" s="2509"/>
      <c r="D4" s="2509"/>
      <c r="E4" s="2509"/>
      <c r="F4" s="2509"/>
      <c r="G4" s="2509"/>
      <c r="H4" s="2509"/>
      <c r="I4" s="2509"/>
    </row>
    <row r="5" spans="1:28" ht="27" customHeight="1">
      <c r="A5" s="2513" t="s">
        <v>1496</v>
      </c>
      <c r="B5" s="2510" t="s">
        <v>1497</v>
      </c>
      <c r="C5" s="2511"/>
      <c r="D5" s="2511"/>
      <c r="E5" s="2512"/>
      <c r="F5" s="2402" t="s">
        <v>1267</v>
      </c>
      <c r="G5" s="2402"/>
      <c r="H5" s="2402"/>
      <c r="I5" s="195" t="s">
        <v>734</v>
      </c>
      <c r="J5" s="136"/>
    </row>
    <row r="6" spans="1:28" ht="15" customHeight="1" thickBot="1">
      <c r="A6" s="2514"/>
      <c r="B6" s="2515" t="s">
        <v>1498</v>
      </c>
      <c r="C6" s="2516"/>
      <c r="D6" s="2516"/>
      <c r="E6" s="2517"/>
      <c r="F6" s="97" t="s">
        <v>991</v>
      </c>
      <c r="G6" s="97" t="s">
        <v>1246</v>
      </c>
      <c r="H6" s="196" t="s">
        <v>49</v>
      </c>
      <c r="I6" s="216"/>
    </row>
    <row r="7" spans="1:28" ht="12.75" customHeight="1">
      <c r="A7" s="2514"/>
      <c r="B7" s="2101" t="s">
        <v>626</v>
      </c>
      <c r="C7" s="2101" t="s">
        <v>627</v>
      </c>
      <c r="D7" s="2101" t="s">
        <v>628</v>
      </c>
      <c r="E7" s="2101" t="s">
        <v>629</v>
      </c>
      <c r="F7" s="197"/>
      <c r="G7" s="23"/>
      <c r="H7" s="24"/>
      <c r="I7" s="2098"/>
      <c r="L7" s="180"/>
      <c r="M7" s="180"/>
      <c r="N7" s="180"/>
    </row>
    <row r="8" spans="1:28" ht="12.75" customHeight="1">
      <c r="A8" s="2094" t="s">
        <v>1499</v>
      </c>
      <c r="B8" s="1135"/>
      <c r="C8" s="1136" t="s">
        <v>632</v>
      </c>
      <c r="D8" s="1137"/>
      <c r="E8" s="1137"/>
      <c r="F8" s="47">
        <v>0</v>
      </c>
      <c r="G8" s="23">
        <v>19</v>
      </c>
      <c r="H8" s="24">
        <v>19</v>
      </c>
      <c r="I8" s="2099">
        <v>380</v>
      </c>
      <c r="K8" s="93"/>
      <c r="L8" s="181"/>
      <c r="M8" s="180"/>
      <c r="N8" s="180"/>
    </row>
    <row r="9" spans="1:28" ht="12.75" customHeight="1">
      <c r="A9" s="2094" t="s">
        <v>1270</v>
      </c>
      <c r="B9" s="1136" t="s">
        <v>632</v>
      </c>
      <c r="C9" s="1136"/>
      <c r="D9" s="1137"/>
      <c r="E9" s="1137"/>
      <c r="F9" s="198">
        <v>0</v>
      </c>
      <c r="G9" s="23">
        <v>0</v>
      </c>
      <c r="H9" s="24">
        <v>0</v>
      </c>
      <c r="I9" s="2099"/>
      <c r="K9" s="93"/>
    </row>
    <row r="10" spans="1:28" ht="12.75" customHeight="1">
      <c r="A10" s="2094" t="s">
        <v>1271</v>
      </c>
      <c r="B10" s="1136"/>
      <c r="C10" s="1136"/>
      <c r="D10" s="1137"/>
      <c r="E10" s="1137"/>
      <c r="F10" s="198"/>
      <c r="G10" s="23"/>
      <c r="H10" s="24"/>
      <c r="I10" s="2099"/>
      <c r="K10" s="93"/>
    </row>
    <row r="11" spans="1:28" ht="12.75" customHeight="1">
      <c r="A11" s="2071" t="s">
        <v>1272</v>
      </c>
      <c r="B11" s="1138" t="s">
        <v>632</v>
      </c>
      <c r="C11" s="1138" t="s">
        <v>632</v>
      </c>
      <c r="D11" s="1139"/>
      <c r="E11" s="1140"/>
      <c r="F11" s="199">
        <v>0</v>
      </c>
      <c r="G11" s="88">
        <v>0</v>
      </c>
      <c r="H11" s="87">
        <v>0</v>
      </c>
      <c r="I11" s="2099"/>
      <c r="K11" s="93"/>
    </row>
    <row r="12" spans="1:28" ht="12.75" customHeight="1">
      <c r="A12" s="2071" t="s">
        <v>1273</v>
      </c>
      <c r="B12" s="1138"/>
      <c r="C12" s="1138" t="s">
        <v>632</v>
      </c>
      <c r="D12" s="1139"/>
      <c r="E12" s="1140"/>
      <c r="F12" s="198">
        <v>0</v>
      </c>
      <c r="G12" s="23">
        <v>0</v>
      </c>
      <c r="H12" s="24">
        <v>0</v>
      </c>
      <c r="I12" s="2099"/>
      <c r="K12" s="93"/>
    </row>
    <row r="13" spans="1:28" ht="12.75" customHeight="1">
      <c r="A13" s="2071" t="s">
        <v>1500</v>
      </c>
      <c r="B13" s="1138"/>
      <c r="C13" s="1138" t="s">
        <v>632</v>
      </c>
      <c r="D13" s="1139" t="s">
        <v>632</v>
      </c>
      <c r="E13" s="1143" t="s">
        <v>632</v>
      </c>
      <c r="F13" s="198">
        <v>0</v>
      </c>
      <c r="G13" s="23">
        <v>0</v>
      </c>
      <c r="H13" s="24">
        <v>0</v>
      </c>
      <c r="I13" s="2099"/>
      <c r="K13" s="93"/>
    </row>
    <row r="14" spans="1:28" ht="12.75" customHeight="1">
      <c r="A14" s="2071" t="s">
        <v>1274</v>
      </c>
      <c r="B14" s="1138"/>
      <c r="C14" s="1138" t="s">
        <v>632</v>
      </c>
      <c r="D14" s="1139" t="s">
        <v>632</v>
      </c>
      <c r="E14" s="1140"/>
      <c r="F14" s="198">
        <v>0</v>
      </c>
      <c r="G14" s="23">
        <v>0</v>
      </c>
      <c r="H14" s="24">
        <v>0</v>
      </c>
      <c r="I14" s="2099"/>
      <c r="K14" s="93"/>
    </row>
    <row r="15" spans="1:28" ht="12.75" customHeight="1">
      <c r="A15" s="2071" t="s">
        <v>1275</v>
      </c>
      <c r="B15" s="1138"/>
      <c r="C15" s="1138" t="s">
        <v>632</v>
      </c>
      <c r="D15" s="1139"/>
      <c r="E15" s="1140"/>
      <c r="F15" s="198">
        <v>0</v>
      </c>
      <c r="G15" s="23">
        <v>0</v>
      </c>
      <c r="H15" s="24">
        <v>0</v>
      </c>
      <c r="I15" s="2099"/>
      <c r="K15" s="93"/>
    </row>
    <row r="16" spans="1:28" ht="12.75" customHeight="1">
      <c r="A16" s="2071" t="s">
        <v>1276</v>
      </c>
      <c r="B16" s="1138"/>
      <c r="C16" s="1138" t="s">
        <v>632</v>
      </c>
      <c r="D16" s="1139"/>
      <c r="E16" s="1140"/>
      <c r="F16" s="198">
        <v>0</v>
      </c>
      <c r="G16" s="23">
        <v>0</v>
      </c>
      <c r="H16" s="24">
        <v>0</v>
      </c>
      <c r="I16" s="2099"/>
      <c r="K16" s="93"/>
    </row>
    <row r="17" spans="1:11" ht="12.75" customHeight="1">
      <c r="A17" s="2071" t="s">
        <v>1277</v>
      </c>
      <c r="B17" s="1138"/>
      <c r="C17" s="1138" t="s">
        <v>632</v>
      </c>
      <c r="D17" s="1139"/>
      <c r="E17" s="1140"/>
      <c r="F17" s="198">
        <v>0</v>
      </c>
      <c r="G17" s="23">
        <v>0</v>
      </c>
      <c r="H17" s="24">
        <v>0</v>
      </c>
      <c r="I17" s="2099"/>
      <c r="K17" s="93"/>
    </row>
    <row r="18" spans="1:11" ht="12.75" customHeight="1">
      <c r="A18" s="2071" t="s">
        <v>1278</v>
      </c>
      <c r="B18" s="1138"/>
      <c r="C18" s="1138" t="s">
        <v>632</v>
      </c>
      <c r="D18" s="1139"/>
      <c r="E18" s="1140"/>
      <c r="F18" s="198"/>
      <c r="G18" s="23"/>
      <c r="H18" s="24"/>
      <c r="I18" s="2099"/>
      <c r="K18" s="93"/>
    </row>
    <row r="19" spans="1:11" ht="12.75" customHeight="1">
      <c r="A19" s="2071" t="s">
        <v>1279</v>
      </c>
      <c r="B19" s="987"/>
      <c r="C19" s="1141" t="s">
        <v>632</v>
      </c>
      <c r="D19" s="1142"/>
      <c r="E19" s="1143"/>
      <c r="F19" s="198">
        <v>0</v>
      </c>
      <c r="G19" s="23">
        <v>0</v>
      </c>
      <c r="H19" s="24">
        <v>0</v>
      </c>
      <c r="I19" s="2099"/>
      <c r="K19" s="93"/>
    </row>
    <row r="20" spans="1:11" ht="12.75" customHeight="1">
      <c r="A20" s="2071" t="s">
        <v>1501</v>
      </c>
      <c r="B20" s="987"/>
      <c r="C20" s="1141" t="s">
        <v>632</v>
      </c>
      <c r="D20" s="1142"/>
      <c r="E20" s="1143" t="s">
        <v>632</v>
      </c>
      <c r="F20" s="198">
        <v>0</v>
      </c>
      <c r="G20" s="23">
        <v>0</v>
      </c>
      <c r="H20" s="24">
        <v>0</v>
      </c>
      <c r="I20" s="2099"/>
      <c r="K20" s="93"/>
    </row>
    <row r="21" spans="1:11" ht="12.75" customHeight="1">
      <c r="A21" s="2071" t="s">
        <v>1280</v>
      </c>
      <c r="B21" s="1144"/>
      <c r="C21" s="1138" t="s">
        <v>632</v>
      </c>
      <c r="D21" s="1139"/>
      <c r="E21" s="1140"/>
      <c r="F21" s="198"/>
      <c r="G21" s="23"/>
      <c r="H21" s="24"/>
      <c r="I21" s="2099"/>
      <c r="K21" s="93"/>
    </row>
    <row r="22" spans="1:11" ht="12.75" customHeight="1">
      <c r="A22" s="2071" t="s">
        <v>1502</v>
      </c>
      <c r="B22" s="1138" t="s">
        <v>632</v>
      </c>
      <c r="C22" s="1138"/>
      <c r="D22" s="1139"/>
      <c r="E22" s="1140"/>
      <c r="F22" s="198"/>
      <c r="G22" s="23"/>
      <c r="H22" s="24"/>
      <c r="I22" s="2099"/>
      <c r="K22" s="93"/>
    </row>
    <row r="23" spans="1:11" ht="12.75" customHeight="1">
      <c r="A23" s="2094" t="s">
        <v>1269</v>
      </c>
      <c r="B23" s="1135"/>
      <c r="C23" s="1136" t="s">
        <v>632</v>
      </c>
      <c r="D23" s="1137"/>
      <c r="E23" s="1137"/>
      <c r="F23" s="198">
        <v>0</v>
      </c>
      <c r="G23" s="23">
        <v>0</v>
      </c>
      <c r="H23" s="24">
        <v>0</v>
      </c>
      <c r="I23" s="2099"/>
      <c r="K23" s="93"/>
    </row>
    <row r="24" spans="1:11" ht="12.75" customHeight="1">
      <c r="A24" s="2095" t="s">
        <v>1282</v>
      </c>
      <c r="B24" s="1138"/>
      <c r="C24" s="1138" t="s">
        <v>632</v>
      </c>
      <c r="D24" s="1139"/>
      <c r="E24" s="1140"/>
      <c r="F24" s="198">
        <v>0</v>
      </c>
      <c r="G24" s="23">
        <v>0</v>
      </c>
      <c r="H24" s="24">
        <v>0</v>
      </c>
      <c r="I24" s="2099"/>
      <c r="K24" s="93"/>
    </row>
    <row r="25" spans="1:11" ht="12.75" customHeight="1">
      <c r="A25" s="2095" t="s">
        <v>1283</v>
      </c>
      <c r="B25" s="1138"/>
      <c r="C25" s="1138" t="s">
        <v>632</v>
      </c>
      <c r="D25" s="1139"/>
      <c r="E25" s="1140"/>
      <c r="F25" s="198">
        <v>0</v>
      </c>
      <c r="G25" s="23">
        <v>0</v>
      </c>
      <c r="H25" s="24">
        <v>0</v>
      </c>
      <c r="I25" s="2099"/>
      <c r="K25" s="93"/>
    </row>
    <row r="26" spans="1:11" ht="12.75" customHeight="1">
      <c r="A26" s="2095" t="s">
        <v>1284</v>
      </c>
      <c r="B26" s="1138"/>
      <c r="C26" s="1138" t="s">
        <v>632</v>
      </c>
      <c r="D26" s="1139"/>
      <c r="E26" s="1143"/>
      <c r="F26" s="198">
        <v>0</v>
      </c>
      <c r="G26" s="23">
        <v>0</v>
      </c>
      <c r="H26" s="24">
        <v>0</v>
      </c>
      <c r="I26" s="2099"/>
      <c r="K26" s="93"/>
    </row>
    <row r="27" spans="1:11" ht="12.75" customHeight="1">
      <c r="A27" s="2096" t="s">
        <v>1285</v>
      </c>
      <c r="B27" s="1138"/>
      <c r="C27" s="1138" t="s">
        <v>632</v>
      </c>
      <c r="D27" s="1139"/>
      <c r="E27" s="1143"/>
      <c r="F27" s="198">
        <v>0</v>
      </c>
      <c r="G27" s="23">
        <v>0</v>
      </c>
      <c r="H27" s="24">
        <v>0</v>
      </c>
      <c r="I27" s="2099"/>
      <c r="K27" s="93"/>
    </row>
    <row r="28" spans="1:11" ht="12.75" customHeight="1">
      <c r="A28" s="2095" t="s">
        <v>1286</v>
      </c>
      <c r="B28" s="1138"/>
      <c r="C28" s="1138" t="s">
        <v>632</v>
      </c>
      <c r="D28" s="1139"/>
      <c r="E28" s="1143"/>
      <c r="F28" s="198">
        <v>0</v>
      </c>
      <c r="G28" s="23">
        <v>0</v>
      </c>
      <c r="H28" s="24">
        <v>0</v>
      </c>
      <c r="I28" s="2099"/>
      <c r="K28" s="93"/>
    </row>
    <row r="29" spans="1:11" ht="12.6" customHeight="1">
      <c r="A29" s="2095" t="s">
        <v>1287</v>
      </c>
      <c r="B29" s="1138"/>
      <c r="C29" s="1138" t="s">
        <v>632</v>
      </c>
      <c r="D29" s="1139" t="s">
        <v>632</v>
      </c>
      <c r="E29" s="1143"/>
      <c r="F29" s="198">
        <v>0</v>
      </c>
      <c r="G29" s="23">
        <v>0</v>
      </c>
      <c r="H29" s="24">
        <v>0</v>
      </c>
      <c r="I29" s="2099"/>
      <c r="K29" s="93"/>
    </row>
    <row r="30" spans="1:11" ht="12.6" customHeight="1" thickBot="1">
      <c r="A30" s="2097" t="s">
        <v>1288</v>
      </c>
      <c r="B30" s="1138"/>
      <c r="C30" s="1138" t="s">
        <v>632</v>
      </c>
      <c r="D30" s="1139"/>
      <c r="E30" s="1140"/>
      <c r="F30" s="198">
        <v>0</v>
      </c>
      <c r="G30" s="23">
        <v>0</v>
      </c>
      <c r="H30" s="24">
        <v>0</v>
      </c>
      <c r="I30" s="2100"/>
      <c r="K30" s="93"/>
    </row>
    <row r="31" spans="1:11" ht="20.85" customHeight="1" thickBot="1">
      <c r="A31" s="158" t="s">
        <v>1289</v>
      </c>
      <c r="B31" s="149"/>
      <c r="C31" s="149"/>
      <c r="D31" s="149"/>
      <c r="E31" s="149"/>
      <c r="F31" s="159">
        <f>SUM(F7:F30)</f>
        <v>0</v>
      </c>
      <c r="G31" s="159">
        <f>SUM(G7:G30)</f>
        <v>19</v>
      </c>
      <c r="H31" s="160">
        <f>SUM(H7:H30)</f>
        <v>19</v>
      </c>
      <c r="I31" s="150">
        <f>SUM(I7:I30)</f>
        <v>380</v>
      </c>
    </row>
    <row r="32" spans="1:11" ht="12.75" customHeight="1"/>
    <row r="33" spans="1:9" ht="19.5" customHeight="1"/>
    <row r="34" spans="1:9" ht="18">
      <c r="A34" s="2397" t="s">
        <v>1290</v>
      </c>
      <c r="B34" s="2397"/>
      <c r="C34" s="2397"/>
      <c r="D34" s="2397"/>
      <c r="E34" s="2397"/>
      <c r="F34" s="2397"/>
      <c r="G34" s="2397"/>
      <c r="H34" s="2397"/>
      <c r="I34" s="2397"/>
    </row>
    <row r="35" spans="1:9" ht="18">
      <c r="A35" s="2397" t="s">
        <v>1291</v>
      </c>
      <c r="B35" s="2397"/>
      <c r="C35" s="2397"/>
      <c r="D35" s="2397"/>
      <c r="E35" s="2397"/>
      <c r="F35" s="2397"/>
      <c r="G35" s="2397"/>
      <c r="H35" s="2397"/>
      <c r="I35" s="2397"/>
    </row>
    <row r="36" spans="1:9">
      <c r="A36" s="27"/>
    </row>
    <row r="37" spans="1:9" ht="14.25" customHeight="1"/>
  </sheetData>
  <mergeCells count="10">
    <mergeCell ref="A1:I1"/>
    <mergeCell ref="A2:I2"/>
    <mergeCell ref="A3:I3"/>
    <mergeCell ref="A34:I34"/>
    <mergeCell ref="A35:I35"/>
    <mergeCell ref="A4:I4"/>
    <mergeCell ref="B5:E5"/>
    <mergeCell ref="F5:H5"/>
    <mergeCell ref="A5:A7"/>
    <mergeCell ref="B6:E6"/>
  </mergeCells>
  <printOptions horizontalCentered="1" verticalCentered="1"/>
  <pageMargins left="0.25" right="0.25" top="0.5" bottom="0.5" header="0.3" footer="0.3"/>
  <pageSetup scale="86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1C833-F5B3-48F6-B748-D5F28454978A}">
  <sheetPr>
    <tabColor rgb="FF00B050"/>
    <pageSetUpPr fitToPage="1"/>
  </sheetPr>
  <dimension ref="A1:O132"/>
  <sheetViews>
    <sheetView workbookViewId="0">
      <pane ySplit="7" topLeftCell="A113" activePane="bottomLeft" state="frozen"/>
      <selection activeCell="G10" sqref="G10"/>
      <selection pane="bottomLeft" activeCell="G10" sqref="G10"/>
    </sheetView>
  </sheetViews>
  <sheetFormatPr defaultColWidth="9.42578125" defaultRowHeight="12.75"/>
  <cols>
    <col min="1" max="1" width="55" style="507" customWidth="1"/>
    <col min="2" max="2" width="6.42578125" customWidth="1"/>
    <col min="3" max="3" width="6.7109375" customWidth="1"/>
    <col min="4" max="4" width="14" style="507" customWidth="1"/>
    <col min="5" max="6" width="14" customWidth="1"/>
    <col min="7" max="7" width="9.5703125" customWidth="1"/>
    <col min="8" max="8" width="12.5703125" customWidth="1"/>
    <col min="9" max="9" width="15.7109375" customWidth="1"/>
    <col min="10" max="10" width="14.7109375" customWidth="1"/>
    <col min="11" max="12" width="12.7109375" customWidth="1"/>
    <col min="14" max="14" width="43.28515625" customWidth="1"/>
  </cols>
  <sheetData>
    <row r="1" spans="1:14" ht="15.75">
      <c r="A1" s="2109" t="s">
        <v>151</v>
      </c>
      <c r="B1" s="2109"/>
      <c r="C1" s="2109"/>
      <c r="D1" s="2109"/>
      <c r="E1" s="2109"/>
      <c r="F1" s="2109"/>
      <c r="G1" s="2109"/>
      <c r="H1" s="2109"/>
      <c r="I1" s="2109"/>
      <c r="J1" s="2109"/>
    </row>
    <row r="2" spans="1:14" ht="15.75">
      <c r="A2" s="2109" t="s">
        <v>0</v>
      </c>
      <c r="B2" s="2109"/>
      <c r="C2" s="2109"/>
      <c r="D2" s="2109"/>
      <c r="E2" s="2109"/>
      <c r="F2" s="2109"/>
      <c r="G2" s="2109"/>
      <c r="H2" s="2109"/>
      <c r="I2" s="2109"/>
      <c r="J2" s="2109"/>
    </row>
    <row r="3" spans="1:14" ht="15.6" customHeight="1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L3" s="261"/>
      <c r="M3" s="259"/>
      <c r="N3" s="259"/>
    </row>
    <row r="4" spans="1:14" ht="23.25" thickBot="1">
      <c r="A4" s="2173"/>
      <c r="B4" s="2173"/>
      <c r="C4" s="2173"/>
      <c r="D4" s="2173"/>
      <c r="E4" s="2173"/>
      <c r="F4" s="2173"/>
      <c r="G4" s="2173"/>
      <c r="H4" s="2173"/>
      <c r="I4" s="2173"/>
      <c r="J4" s="2173"/>
      <c r="L4" s="260"/>
      <c r="M4" s="259"/>
      <c r="N4" s="259"/>
    </row>
    <row r="5" spans="1:14" ht="15.75">
      <c r="A5" s="2174" t="s">
        <v>152</v>
      </c>
      <c r="B5" s="2175"/>
      <c r="C5" s="2175"/>
      <c r="D5" s="2175"/>
      <c r="E5" s="2175"/>
      <c r="F5" s="2175"/>
      <c r="G5" s="2175"/>
      <c r="H5" s="2175"/>
      <c r="I5" s="2175"/>
      <c r="J5" s="2175"/>
      <c r="K5" s="2175"/>
      <c r="L5" s="2176"/>
    </row>
    <row r="6" spans="1:14" ht="13.5" thickBot="1">
      <c r="A6" s="2169" t="s">
        <v>153</v>
      </c>
      <c r="B6" s="2170"/>
      <c r="C6" s="2170"/>
      <c r="D6" s="2170"/>
      <c r="E6" s="2170"/>
      <c r="F6" s="2170"/>
      <c r="G6" s="2170"/>
      <c r="H6" s="2170"/>
      <c r="I6" s="2171"/>
      <c r="J6" s="2170"/>
      <c r="K6" s="2170"/>
      <c r="L6" s="2172"/>
    </row>
    <row r="7" spans="1:14" ht="51">
      <c r="A7" s="962" t="s">
        <v>154</v>
      </c>
      <c r="B7" s="1440" t="s">
        <v>155</v>
      </c>
      <c r="C7" s="1440" t="s">
        <v>156</v>
      </c>
      <c r="D7" s="984" t="s">
        <v>157</v>
      </c>
      <c r="E7" s="324" t="s">
        <v>158</v>
      </c>
      <c r="F7" s="1826" t="s">
        <v>159</v>
      </c>
      <c r="G7" s="1826" t="s">
        <v>160</v>
      </c>
      <c r="H7" s="1827" t="s">
        <v>161</v>
      </c>
      <c r="I7" s="1463" t="s">
        <v>162</v>
      </c>
      <c r="J7" s="1456" t="s">
        <v>163</v>
      </c>
      <c r="K7" s="323" t="s">
        <v>164</v>
      </c>
      <c r="L7" s="323" t="s">
        <v>165</v>
      </c>
    </row>
    <row r="8" spans="1:14">
      <c r="A8" s="963" t="s">
        <v>166</v>
      </c>
      <c r="B8" s="1433"/>
      <c r="C8" s="1433"/>
      <c r="D8" s="968"/>
      <c r="E8" s="322"/>
      <c r="F8" s="322"/>
      <c r="G8" s="322"/>
      <c r="H8" s="1449"/>
      <c r="I8" s="1446"/>
      <c r="J8" s="306"/>
      <c r="K8" s="321"/>
      <c r="L8" s="306"/>
    </row>
    <row r="9" spans="1:14" s="94" customFormat="1">
      <c r="A9" s="317" t="s">
        <v>167</v>
      </c>
      <c r="B9" s="1434"/>
      <c r="C9" s="1434" t="s">
        <v>168</v>
      </c>
      <c r="D9" s="317" t="s">
        <v>169</v>
      </c>
      <c r="E9" s="510">
        <v>69</v>
      </c>
      <c r="F9" s="510">
        <v>6362</v>
      </c>
      <c r="G9" s="510">
        <v>1.8</v>
      </c>
      <c r="H9" s="1450">
        <v>-62</v>
      </c>
      <c r="I9" s="1464">
        <v>82496.45</v>
      </c>
      <c r="J9" s="1457">
        <f>IFERROR(I9/$I$97,0)</f>
        <v>7.3411048432799591E-3</v>
      </c>
      <c r="K9" s="506">
        <v>12</v>
      </c>
      <c r="L9" s="1441">
        <v>18072.216560000001</v>
      </c>
    </row>
    <row r="10" spans="1:14" s="273" customFormat="1">
      <c r="A10" s="317" t="s">
        <v>170</v>
      </c>
      <c r="B10" s="1435"/>
      <c r="C10" s="1434"/>
      <c r="D10" s="317" t="s">
        <v>169</v>
      </c>
      <c r="E10" s="509"/>
      <c r="F10" s="509"/>
      <c r="G10" s="509"/>
      <c r="H10" s="1451"/>
      <c r="I10" s="1465"/>
      <c r="J10" s="1458">
        <f t="shared" ref="J10:J15" si="0">IFERROR(I10/$I$97,0)</f>
        <v>0</v>
      </c>
      <c r="K10" s="325"/>
      <c r="L10" s="1442"/>
    </row>
    <row r="11" spans="1:14">
      <c r="A11" s="317" t="s">
        <v>171</v>
      </c>
      <c r="B11" s="1434"/>
      <c r="C11" s="1434"/>
      <c r="D11" s="317" t="s">
        <v>169</v>
      </c>
      <c r="E11" s="316"/>
      <c r="F11" s="316"/>
      <c r="G11" s="316"/>
      <c r="H11" s="320"/>
      <c r="I11" s="1466"/>
      <c r="J11" s="1083">
        <f t="shared" si="0"/>
        <v>0</v>
      </c>
      <c r="K11" s="310"/>
      <c r="L11" s="1441"/>
    </row>
    <row r="12" spans="1:14">
      <c r="A12" s="317" t="s">
        <v>172</v>
      </c>
      <c r="B12" s="1434"/>
      <c r="C12" s="1434" t="s">
        <v>168</v>
      </c>
      <c r="D12" s="317" t="s">
        <v>169</v>
      </c>
      <c r="E12" s="316">
        <v>193</v>
      </c>
      <c r="F12" s="316">
        <v>9323</v>
      </c>
      <c r="G12" s="316">
        <v>1.4</v>
      </c>
      <c r="H12" s="320">
        <v>1898</v>
      </c>
      <c r="I12" s="1466">
        <v>245937.56</v>
      </c>
      <c r="J12" s="1083">
        <f t="shared" si="0"/>
        <v>2.1885225520133965E-2</v>
      </c>
      <c r="K12" s="310">
        <v>11</v>
      </c>
      <c r="L12" s="1441">
        <v>61307</v>
      </c>
    </row>
    <row r="13" spans="1:14">
      <c r="A13" s="317" t="s">
        <v>173</v>
      </c>
      <c r="B13" s="1434"/>
      <c r="C13" s="1434"/>
      <c r="D13" s="317" t="s">
        <v>169</v>
      </c>
      <c r="E13" s="316"/>
      <c r="F13" s="316"/>
      <c r="G13" s="316"/>
      <c r="H13" s="320"/>
      <c r="I13" s="1466"/>
      <c r="J13" s="1083">
        <f t="shared" si="0"/>
        <v>0</v>
      </c>
      <c r="K13" s="310"/>
      <c r="L13" s="1441"/>
    </row>
    <row r="14" spans="1:14">
      <c r="A14" s="317" t="s">
        <v>174</v>
      </c>
      <c r="B14" s="1434"/>
      <c r="C14" s="1434"/>
      <c r="D14" s="317" t="s">
        <v>169</v>
      </c>
      <c r="E14" s="320"/>
      <c r="F14" s="320"/>
      <c r="G14" s="320"/>
      <c r="H14" s="320"/>
      <c r="I14" s="1466"/>
      <c r="J14" s="1083">
        <f t="shared" si="0"/>
        <v>0</v>
      </c>
      <c r="K14" s="310"/>
      <c r="L14" s="1441"/>
    </row>
    <row r="15" spans="1:14">
      <c r="A15" s="317" t="s">
        <v>175</v>
      </c>
      <c r="B15" s="1434"/>
      <c r="C15" s="1434" t="s">
        <v>168</v>
      </c>
      <c r="D15" s="317" t="s">
        <v>169</v>
      </c>
      <c r="E15" s="320">
        <v>1035</v>
      </c>
      <c r="F15" s="320">
        <v>573669</v>
      </c>
      <c r="G15" s="320">
        <v>68.8</v>
      </c>
      <c r="H15" s="320">
        <v>0</v>
      </c>
      <c r="I15" s="1466">
        <v>1421849.95</v>
      </c>
      <c r="J15" s="1083">
        <f t="shared" si="0"/>
        <v>0.12652604511300022</v>
      </c>
      <c r="K15" s="310">
        <v>14</v>
      </c>
      <c r="L15" s="1441">
        <v>2034616</v>
      </c>
    </row>
    <row r="16" spans="1:14">
      <c r="A16" s="964" t="s">
        <v>176</v>
      </c>
      <c r="B16" s="1436"/>
      <c r="C16" s="1436"/>
      <c r="D16" s="966"/>
      <c r="E16" s="315"/>
      <c r="F16" s="315"/>
      <c r="G16" s="315"/>
      <c r="H16" s="1452"/>
      <c r="I16" s="1447"/>
      <c r="J16" s="1459"/>
      <c r="K16" s="307"/>
      <c r="L16" s="1443"/>
    </row>
    <row r="17" spans="1:12">
      <c r="A17" s="317" t="s">
        <v>177</v>
      </c>
      <c r="B17" s="1434" t="s">
        <v>168</v>
      </c>
      <c r="C17" s="1434"/>
      <c r="D17" s="317" t="s">
        <v>169</v>
      </c>
      <c r="E17" s="316">
        <v>13</v>
      </c>
      <c r="F17" s="316">
        <v>568</v>
      </c>
      <c r="G17" s="316">
        <v>0.1</v>
      </c>
      <c r="H17" s="320">
        <v>103</v>
      </c>
      <c r="I17" s="1466">
        <v>1124.2</v>
      </c>
      <c r="J17" s="1083">
        <f t="shared" ref="J17:J32" si="1">IFERROR(I17/$I$97,0)</f>
        <v>1.0003909337693114E-4</v>
      </c>
      <c r="K17" s="310">
        <v>10</v>
      </c>
      <c r="L17" s="1441">
        <v>3182.863394</v>
      </c>
    </row>
    <row r="18" spans="1:12">
      <c r="A18" s="317" t="s">
        <v>178</v>
      </c>
      <c r="B18" s="1435"/>
      <c r="C18" s="1435"/>
      <c r="D18" s="317" t="s">
        <v>169</v>
      </c>
      <c r="E18" s="316"/>
      <c r="F18" s="316"/>
      <c r="G18" s="316"/>
      <c r="H18" s="320"/>
      <c r="I18" s="1466"/>
      <c r="J18" s="1083">
        <f t="shared" si="1"/>
        <v>0</v>
      </c>
      <c r="K18" s="310"/>
      <c r="L18" s="1441"/>
    </row>
    <row r="19" spans="1:12">
      <c r="A19" s="317" t="s">
        <v>179</v>
      </c>
      <c r="B19" s="1435"/>
      <c r="C19" s="1435"/>
      <c r="D19" s="317" t="s">
        <v>169</v>
      </c>
      <c r="E19" s="316"/>
      <c r="F19" s="316"/>
      <c r="G19" s="316"/>
      <c r="H19" s="320"/>
      <c r="I19" s="1466"/>
      <c r="J19" s="1083">
        <f t="shared" si="1"/>
        <v>0</v>
      </c>
      <c r="K19" s="310"/>
      <c r="L19" s="1441"/>
    </row>
    <row r="20" spans="1:12">
      <c r="A20" s="317" t="s">
        <v>180</v>
      </c>
      <c r="B20" s="1435"/>
      <c r="C20" s="1435"/>
      <c r="D20" s="317" t="s">
        <v>169</v>
      </c>
      <c r="E20" s="316"/>
      <c r="F20" s="316"/>
      <c r="G20" s="316"/>
      <c r="H20" s="320"/>
      <c r="I20" s="1466"/>
      <c r="J20" s="1083">
        <f t="shared" si="1"/>
        <v>0</v>
      </c>
      <c r="K20" s="310"/>
      <c r="L20" s="1441"/>
    </row>
    <row r="21" spans="1:12">
      <c r="A21" s="317" t="s">
        <v>181</v>
      </c>
      <c r="B21" s="1435"/>
      <c r="C21" s="1435"/>
      <c r="D21" s="317" t="s">
        <v>169</v>
      </c>
      <c r="E21" s="316"/>
      <c r="F21" s="316"/>
      <c r="G21" s="316"/>
      <c r="H21" s="320"/>
      <c r="I21" s="1466"/>
      <c r="J21" s="1083">
        <f t="shared" si="1"/>
        <v>0</v>
      </c>
      <c r="K21" s="310"/>
      <c r="L21" s="1441"/>
    </row>
    <row r="22" spans="1:12">
      <c r="A22" s="317" t="s">
        <v>182</v>
      </c>
      <c r="B22" s="1435"/>
      <c r="C22" s="1435"/>
      <c r="D22" s="317" t="s">
        <v>169</v>
      </c>
      <c r="E22" s="316"/>
      <c r="F22" s="316"/>
      <c r="G22" s="316"/>
      <c r="H22" s="320"/>
      <c r="I22" s="1466"/>
      <c r="J22" s="1083">
        <f t="shared" si="1"/>
        <v>0</v>
      </c>
      <c r="K22" s="310"/>
      <c r="L22" s="1441"/>
    </row>
    <row r="23" spans="1:12">
      <c r="A23" s="317" t="s">
        <v>183</v>
      </c>
      <c r="B23" s="1435"/>
      <c r="C23" s="1435"/>
      <c r="D23" s="317" t="s">
        <v>184</v>
      </c>
      <c r="E23" s="316"/>
      <c r="F23" s="316"/>
      <c r="G23" s="316"/>
      <c r="H23" s="320"/>
      <c r="I23" s="1466"/>
      <c r="J23" s="1083">
        <f t="shared" si="1"/>
        <v>0</v>
      </c>
      <c r="K23" s="310"/>
      <c r="L23" s="1441"/>
    </row>
    <row r="24" spans="1:12">
      <c r="A24" s="317" t="s">
        <v>185</v>
      </c>
      <c r="B24" s="1435"/>
      <c r="C24" s="1435"/>
      <c r="D24" s="317" t="s">
        <v>184</v>
      </c>
      <c r="E24" s="320"/>
      <c r="F24" s="320"/>
      <c r="G24" s="320"/>
      <c r="H24" s="320"/>
      <c r="I24" s="1466"/>
      <c r="J24" s="1083">
        <f t="shared" si="1"/>
        <v>0</v>
      </c>
      <c r="K24" s="310"/>
      <c r="L24" s="1441"/>
    </row>
    <row r="25" spans="1:12" ht="15" customHeight="1">
      <c r="A25" s="317" t="s">
        <v>186</v>
      </c>
      <c r="B25" s="1434" t="s">
        <v>168</v>
      </c>
      <c r="C25" s="1434"/>
      <c r="D25" s="317" t="s">
        <v>184</v>
      </c>
      <c r="E25" s="320">
        <v>6678</v>
      </c>
      <c r="F25" s="320">
        <v>76589</v>
      </c>
      <c r="G25" s="320">
        <v>5.6</v>
      </c>
      <c r="H25" s="320">
        <v>39007</v>
      </c>
      <c r="I25" s="1466">
        <v>341374.07</v>
      </c>
      <c r="J25" s="1083">
        <f t="shared" si="1"/>
        <v>3.0377826423406001E-2</v>
      </c>
      <c r="K25" s="310">
        <v>10</v>
      </c>
      <c r="L25" s="1441">
        <v>854053.72180000006</v>
      </c>
    </row>
    <row r="26" spans="1:12">
      <c r="A26" s="317" t="s">
        <v>187</v>
      </c>
      <c r="B26" s="1435"/>
      <c r="C26" s="1435"/>
      <c r="D26" s="317" t="s">
        <v>169</v>
      </c>
      <c r="E26" s="320"/>
      <c r="F26" s="320"/>
      <c r="G26" s="320"/>
      <c r="H26" s="320"/>
      <c r="I26" s="1466"/>
      <c r="J26" s="1083">
        <f t="shared" si="1"/>
        <v>0</v>
      </c>
      <c r="K26" s="310"/>
      <c r="L26" s="1441"/>
    </row>
    <row r="27" spans="1:12">
      <c r="A27" s="317" t="s">
        <v>188</v>
      </c>
      <c r="B27" s="1434"/>
      <c r="C27" s="1434"/>
      <c r="D27" s="317" t="s">
        <v>169</v>
      </c>
      <c r="E27" s="320"/>
      <c r="F27" s="320"/>
      <c r="G27" s="320"/>
      <c r="H27" s="320"/>
      <c r="I27" s="1466"/>
      <c r="J27" s="1083">
        <f t="shared" si="1"/>
        <v>0</v>
      </c>
      <c r="K27" s="310"/>
      <c r="L27" s="1441"/>
    </row>
    <row r="28" spans="1:12">
      <c r="A28" s="317" t="s">
        <v>189</v>
      </c>
      <c r="B28" s="1434"/>
      <c r="C28" s="1434"/>
      <c r="D28" s="317" t="s">
        <v>169</v>
      </c>
      <c r="E28" s="320"/>
      <c r="F28" s="320"/>
      <c r="G28" s="320"/>
      <c r="H28" s="320"/>
      <c r="I28" s="1466"/>
      <c r="J28" s="1083">
        <f t="shared" si="1"/>
        <v>0</v>
      </c>
      <c r="K28" s="310"/>
      <c r="L28" s="1441"/>
    </row>
    <row r="29" spans="1:12">
      <c r="A29" s="317" t="s">
        <v>190</v>
      </c>
      <c r="B29" s="1434" t="s">
        <v>168</v>
      </c>
      <c r="C29" s="1434"/>
      <c r="D29" s="317" t="s">
        <v>169</v>
      </c>
      <c r="E29" s="320">
        <v>5</v>
      </c>
      <c r="F29" s="320">
        <v>61</v>
      </c>
      <c r="G29" s="320">
        <v>0</v>
      </c>
      <c r="H29" s="320">
        <v>50</v>
      </c>
      <c r="I29" s="1466">
        <v>644.04999999999995</v>
      </c>
      <c r="J29" s="1083">
        <f t="shared" si="1"/>
        <v>5.7312024630326E-5</v>
      </c>
      <c r="K29" s="310">
        <v>10</v>
      </c>
      <c r="L29" s="1441">
        <v>1004.627644</v>
      </c>
    </row>
    <row r="30" spans="1:12">
      <c r="A30" s="317" t="s">
        <v>191</v>
      </c>
      <c r="B30" s="1434"/>
      <c r="C30" s="1434" t="s">
        <v>168</v>
      </c>
      <c r="D30" s="317" t="s">
        <v>184</v>
      </c>
      <c r="E30" s="320">
        <v>80</v>
      </c>
      <c r="F30" s="320">
        <v>0</v>
      </c>
      <c r="G30" s="320">
        <v>0</v>
      </c>
      <c r="H30" s="320">
        <v>140</v>
      </c>
      <c r="I30" s="1466">
        <v>37200.79</v>
      </c>
      <c r="J30" s="1083">
        <f t="shared" si="1"/>
        <v>3.3103836546038126E-3</v>
      </c>
      <c r="K30" s="310">
        <v>11</v>
      </c>
      <c r="L30" s="1441">
        <v>2605.7818790000001</v>
      </c>
    </row>
    <row r="31" spans="1:12">
      <c r="A31" s="507" t="s">
        <v>192</v>
      </c>
      <c r="B31" s="1434"/>
      <c r="C31" s="1434" t="s">
        <v>168</v>
      </c>
      <c r="D31" s="317" t="s">
        <v>184</v>
      </c>
      <c r="E31" s="320">
        <v>592</v>
      </c>
      <c r="F31" s="320">
        <v>0</v>
      </c>
      <c r="G31" s="320">
        <v>0</v>
      </c>
      <c r="H31" s="320">
        <v>7524</v>
      </c>
      <c r="I31" s="1466">
        <v>944161.93</v>
      </c>
      <c r="J31" s="1083">
        <f t="shared" si="1"/>
        <v>8.4018060379126069E-2</v>
      </c>
      <c r="K31" s="310">
        <v>11</v>
      </c>
      <c r="L31" s="1441">
        <v>140042.16329999999</v>
      </c>
    </row>
    <row r="32" spans="1:12">
      <c r="A32" s="317" t="s">
        <v>193</v>
      </c>
      <c r="B32" s="1434"/>
      <c r="C32" s="1434" t="s">
        <v>168</v>
      </c>
      <c r="D32" s="317" t="s">
        <v>169</v>
      </c>
      <c r="E32" s="320">
        <v>148</v>
      </c>
      <c r="F32" s="320">
        <v>118</v>
      </c>
      <c r="G32" s="320">
        <v>0</v>
      </c>
      <c r="H32" s="320">
        <v>1376</v>
      </c>
      <c r="I32" s="1466">
        <v>16965.64</v>
      </c>
      <c r="J32" s="1083">
        <f t="shared" si="1"/>
        <v>1.5097200179322167E-3</v>
      </c>
      <c r="K32" s="310">
        <v>3</v>
      </c>
      <c r="L32" s="1441">
        <v>9432.0628680000009</v>
      </c>
    </row>
    <row r="33" spans="1:12" ht="18.75" customHeight="1">
      <c r="A33" s="964" t="s">
        <v>194</v>
      </c>
      <c r="B33" s="1436"/>
      <c r="C33" s="1436"/>
      <c r="D33" s="966"/>
      <c r="E33" s="315"/>
      <c r="F33" s="315"/>
      <c r="G33" s="315"/>
      <c r="H33" s="1452"/>
      <c r="I33" s="1447"/>
      <c r="J33" s="1459"/>
      <c r="K33" s="307"/>
      <c r="L33" s="1443"/>
    </row>
    <row r="34" spans="1:12" s="318" customFormat="1">
      <c r="A34" s="317" t="s">
        <v>195</v>
      </c>
      <c r="B34" s="1434"/>
      <c r="C34" s="1434" t="s">
        <v>168</v>
      </c>
      <c r="D34" s="317" t="s">
        <v>184</v>
      </c>
      <c r="E34" s="316">
        <v>3000</v>
      </c>
      <c r="F34" s="316">
        <v>51480</v>
      </c>
      <c r="G34" s="316">
        <v>10.7</v>
      </c>
      <c r="H34" s="320">
        <v>-10117</v>
      </c>
      <c r="I34" s="1466">
        <v>1594232.4</v>
      </c>
      <c r="J34" s="1083">
        <f t="shared" ref="J34:J40" si="2">IFERROR(I34/$I$97,0)</f>
        <v>0.1418658280805275</v>
      </c>
      <c r="K34" s="319">
        <v>3</v>
      </c>
      <c r="L34" s="1444">
        <v>-12231.030419999999</v>
      </c>
    </row>
    <row r="35" spans="1:12">
      <c r="A35" s="317" t="s">
        <v>196</v>
      </c>
      <c r="B35" s="1434"/>
      <c r="C35" s="1434" t="s">
        <v>168</v>
      </c>
      <c r="D35" s="317" t="s">
        <v>197</v>
      </c>
      <c r="E35" s="316">
        <v>139362</v>
      </c>
      <c r="F35" s="316">
        <v>14294</v>
      </c>
      <c r="G35" s="316">
        <v>7.5</v>
      </c>
      <c r="H35" s="320">
        <v>2430</v>
      </c>
      <c r="I35" s="1466">
        <v>221068.96</v>
      </c>
      <c r="J35" s="1460">
        <f t="shared" si="2"/>
        <v>1.9672245447590334E-2</v>
      </c>
      <c r="K35" s="310">
        <v>30</v>
      </c>
      <c r="L35" s="1441">
        <v>231990.26329999999</v>
      </c>
    </row>
    <row r="36" spans="1:12">
      <c r="A36" s="317" t="s">
        <v>198</v>
      </c>
      <c r="B36" s="1434"/>
      <c r="C36" s="1434"/>
      <c r="D36" s="985" t="s">
        <v>184</v>
      </c>
      <c r="E36" s="316"/>
      <c r="F36" s="316"/>
      <c r="G36" s="316"/>
      <c r="H36" s="320"/>
      <c r="I36" s="1466"/>
      <c r="J36" s="1460">
        <f t="shared" si="2"/>
        <v>0</v>
      </c>
      <c r="K36" s="310"/>
      <c r="L36" s="1441"/>
    </row>
    <row r="37" spans="1:12">
      <c r="A37" s="317" t="s">
        <v>199</v>
      </c>
      <c r="B37" s="1434"/>
      <c r="C37" s="1434"/>
      <c r="D37" s="985" t="s">
        <v>184</v>
      </c>
      <c r="E37" s="316"/>
      <c r="F37" s="316"/>
      <c r="G37" s="316"/>
      <c r="H37" s="320"/>
      <c r="I37" s="1466"/>
      <c r="J37" s="1460">
        <f t="shared" si="2"/>
        <v>0</v>
      </c>
      <c r="K37" s="310"/>
      <c r="L37" s="1441"/>
    </row>
    <row r="38" spans="1:12">
      <c r="A38" s="317" t="s">
        <v>200</v>
      </c>
      <c r="B38" s="1434"/>
      <c r="C38" s="1434"/>
      <c r="D38" s="985" t="s">
        <v>184</v>
      </c>
      <c r="E38" s="316"/>
      <c r="F38" s="316"/>
      <c r="G38" s="316"/>
      <c r="H38" s="320"/>
      <c r="I38" s="1466"/>
      <c r="J38" s="1460">
        <f t="shared" si="2"/>
        <v>0</v>
      </c>
      <c r="K38" s="310"/>
      <c r="L38" s="1441"/>
    </row>
    <row r="39" spans="1:12">
      <c r="A39" s="317" t="s">
        <v>201</v>
      </c>
      <c r="B39" s="1434"/>
      <c r="C39" s="1434"/>
      <c r="D39" s="985" t="s">
        <v>184</v>
      </c>
      <c r="E39" s="316"/>
      <c r="F39" s="316"/>
      <c r="G39" s="316"/>
      <c r="H39" s="320"/>
      <c r="I39" s="1466"/>
      <c r="J39" s="1460">
        <f t="shared" si="2"/>
        <v>0</v>
      </c>
      <c r="K39" s="310"/>
      <c r="L39" s="1441"/>
    </row>
    <row r="40" spans="1:12">
      <c r="A40" s="507" t="s">
        <v>202</v>
      </c>
      <c r="B40" s="1435"/>
      <c r="C40" s="1435"/>
      <c r="D40" s="985" t="s">
        <v>184</v>
      </c>
      <c r="E40" s="316"/>
      <c r="F40" s="316"/>
      <c r="G40" s="316"/>
      <c r="H40" s="320"/>
      <c r="I40" s="1466"/>
      <c r="J40" s="1083">
        <f t="shared" si="2"/>
        <v>0</v>
      </c>
      <c r="K40" s="310"/>
      <c r="L40" s="1441"/>
    </row>
    <row r="41" spans="1:12" ht="15" customHeight="1">
      <c r="A41" s="964" t="s">
        <v>203</v>
      </c>
      <c r="B41" s="1436"/>
      <c r="C41" s="1436"/>
      <c r="D41" s="966"/>
      <c r="E41" s="315"/>
      <c r="F41" s="315"/>
      <c r="G41" s="315"/>
      <c r="H41" s="1452"/>
      <c r="I41" s="1447"/>
      <c r="J41" s="1459"/>
      <c r="K41" s="307"/>
      <c r="L41" s="1443"/>
    </row>
    <row r="42" spans="1:12">
      <c r="A42" s="317" t="s">
        <v>204</v>
      </c>
      <c r="B42" s="1434"/>
      <c r="C42" s="1434"/>
      <c r="D42" s="317" t="s">
        <v>169</v>
      </c>
      <c r="E42" s="316"/>
      <c r="F42" s="316"/>
      <c r="G42" s="316"/>
      <c r="H42" s="320"/>
      <c r="I42" s="1466"/>
      <c r="J42" s="1083">
        <f t="shared" ref="J42:J62" si="3">IFERROR(I42/$I$97,0)</f>
        <v>0</v>
      </c>
      <c r="K42" s="310"/>
      <c r="L42" s="1441"/>
    </row>
    <row r="43" spans="1:12">
      <c r="A43" s="317" t="s">
        <v>205</v>
      </c>
      <c r="B43" s="1435"/>
      <c r="C43" s="1435"/>
      <c r="D43" s="317" t="s">
        <v>184</v>
      </c>
      <c r="E43" s="316"/>
      <c r="F43" s="316"/>
      <c r="G43" s="316"/>
      <c r="H43" s="320"/>
      <c r="I43" s="1466"/>
      <c r="J43" s="1083">
        <f t="shared" si="3"/>
        <v>0</v>
      </c>
      <c r="K43" s="310"/>
      <c r="L43" s="1441"/>
    </row>
    <row r="44" spans="1:12">
      <c r="A44" s="317" t="s">
        <v>206</v>
      </c>
      <c r="B44" s="1434"/>
      <c r="C44" s="1434"/>
      <c r="D44" s="317" t="s">
        <v>169</v>
      </c>
      <c r="E44" s="316"/>
      <c r="F44" s="316"/>
      <c r="G44" s="316"/>
      <c r="H44" s="320"/>
      <c r="I44" s="1466"/>
      <c r="J44" s="1083">
        <f t="shared" si="3"/>
        <v>0</v>
      </c>
      <c r="K44" s="310"/>
      <c r="L44" s="1441"/>
    </row>
    <row r="45" spans="1:12">
      <c r="A45" s="317" t="s">
        <v>207</v>
      </c>
      <c r="B45" s="1434"/>
      <c r="C45" s="1434"/>
      <c r="D45" s="317" t="s">
        <v>169</v>
      </c>
      <c r="E45" s="316"/>
      <c r="F45" s="316"/>
      <c r="G45" s="316"/>
      <c r="H45" s="320"/>
      <c r="I45" s="1466"/>
      <c r="J45" s="1083">
        <f t="shared" si="3"/>
        <v>0</v>
      </c>
      <c r="K45" s="310"/>
      <c r="L45" s="1441"/>
    </row>
    <row r="46" spans="1:12">
      <c r="A46" s="317" t="s">
        <v>208</v>
      </c>
      <c r="B46" s="1434"/>
      <c r="C46" s="1434"/>
      <c r="D46" s="317" t="s">
        <v>169</v>
      </c>
      <c r="E46" s="316"/>
      <c r="F46" s="316"/>
      <c r="G46" s="316"/>
      <c r="H46" s="320"/>
      <c r="I46" s="1466"/>
      <c r="J46" s="1083">
        <f t="shared" si="3"/>
        <v>0</v>
      </c>
      <c r="K46" s="310"/>
      <c r="L46" s="1441"/>
    </row>
    <row r="47" spans="1:12">
      <c r="A47" s="317" t="s">
        <v>209</v>
      </c>
      <c r="B47" s="1434"/>
      <c r="C47" s="1434"/>
      <c r="D47" s="317" t="s">
        <v>169</v>
      </c>
      <c r="E47" s="316"/>
      <c r="F47" s="316"/>
      <c r="G47" s="316"/>
      <c r="H47" s="320"/>
      <c r="I47" s="1466"/>
      <c r="J47" s="1083">
        <f t="shared" si="3"/>
        <v>0</v>
      </c>
      <c r="K47" s="310"/>
      <c r="L47" s="1441"/>
    </row>
    <row r="48" spans="1:12">
      <c r="A48" s="317" t="s">
        <v>210</v>
      </c>
      <c r="B48" s="1434"/>
      <c r="C48" s="1434" t="s">
        <v>168</v>
      </c>
      <c r="D48" s="317" t="s">
        <v>184</v>
      </c>
      <c r="E48" s="316">
        <v>544</v>
      </c>
      <c r="F48" s="316">
        <v>20250</v>
      </c>
      <c r="G48" s="316">
        <v>0</v>
      </c>
      <c r="H48" s="320">
        <v>35709</v>
      </c>
      <c r="I48" s="1466">
        <v>105108.6</v>
      </c>
      <c r="J48" s="1083">
        <f t="shared" si="3"/>
        <v>9.3532903843786732E-3</v>
      </c>
      <c r="K48" s="310">
        <v>20</v>
      </c>
      <c r="L48" s="1441">
        <v>1311036.098</v>
      </c>
    </row>
    <row r="49" spans="1:12">
      <c r="A49" s="317" t="s">
        <v>211</v>
      </c>
      <c r="B49" s="1434"/>
      <c r="C49" s="1434" t="s">
        <v>168</v>
      </c>
      <c r="D49" s="317" t="s">
        <v>184</v>
      </c>
      <c r="E49" s="316">
        <v>421</v>
      </c>
      <c r="F49" s="316">
        <v>10145</v>
      </c>
      <c r="G49" s="316">
        <v>0</v>
      </c>
      <c r="H49" s="320">
        <v>37527</v>
      </c>
      <c r="I49" s="1466">
        <v>1972466.99</v>
      </c>
      <c r="J49" s="1083">
        <f t="shared" si="3"/>
        <v>0.17552375857990063</v>
      </c>
      <c r="K49" s="310">
        <v>20</v>
      </c>
      <c r="L49" s="1441">
        <v>1321370.5109999999</v>
      </c>
    </row>
    <row r="50" spans="1:12">
      <c r="A50" s="317" t="s">
        <v>212</v>
      </c>
      <c r="B50" s="1434"/>
      <c r="C50" s="1434"/>
      <c r="D50" s="317" t="s">
        <v>184</v>
      </c>
      <c r="E50" s="316"/>
      <c r="F50" s="316"/>
      <c r="G50" s="316"/>
      <c r="H50" s="320"/>
      <c r="I50" s="1466"/>
      <c r="J50" s="1083">
        <f t="shared" si="3"/>
        <v>0</v>
      </c>
      <c r="K50" s="310"/>
      <c r="L50" s="1441"/>
    </row>
    <row r="51" spans="1:12">
      <c r="A51" s="317" t="s">
        <v>213</v>
      </c>
      <c r="B51" s="1435"/>
      <c r="C51" s="1435"/>
      <c r="D51" s="317" t="s">
        <v>184</v>
      </c>
      <c r="E51" s="316"/>
      <c r="F51" s="316"/>
      <c r="G51" s="316"/>
      <c r="H51" s="320"/>
      <c r="I51" s="1466"/>
      <c r="J51" s="1083">
        <f t="shared" si="3"/>
        <v>0</v>
      </c>
      <c r="K51" s="310"/>
      <c r="L51" s="1441"/>
    </row>
    <row r="52" spans="1:12">
      <c r="A52" s="317" t="s">
        <v>214</v>
      </c>
      <c r="B52" s="1435"/>
      <c r="C52" s="1435"/>
      <c r="D52" s="317" t="s">
        <v>184</v>
      </c>
      <c r="E52" s="316"/>
      <c r="F52" s="316"/>
      <c r="G52" s="316"/>
      <c r="H52" s="320"/>
      <c r="I52" s="1466"/>
      <c r="J52" s="1083">
        <f t="shared" si="3"/>
        <v>0</v>
      </c>
      <c r="K52" s="310"/>
      <c r="L52" s="1441"/>
    </row>
    <row r="53" spans="1:12">
      <c r="A53" s="317" t="s">
        <v>215</v>
      </c>
      <c r="B53" s="1434"/>
      <c r="C53" s="1434"/>
      <c r="D53" s="317" t="s">
        <v>184</v>
      </c>
      <c r="E53" s="316"/>
      <c r="F53" s="316"/>
      <c r="G53" s="316"/>
      <c r="H53" s="320"/>
      <c r="I53" s="1466"/>
      <c r="J53" s="1083">
        <f t="shared" si="3"/>
        <v>0</v>
      </c>
      <c r="K53" s="310"/>
      <c r="L53" s="1441"/>
    </row>
    <row r="54" spans="1:12">
      <c r="A54" s="317" t="s">
        <v>216</v>
      </c>
      <c r="B54" s="1434"/>
      <c r="C54" s="1434"/>
      <c r="D54" s="317" t="s">
        <v>184</v>
      </c>
      <c r="E54" s="316"/>
      <c r="F54" s="316"/>
      <c r="G54" s="316"/>
      <c r="H54" s="320"/>
      <c r="I54" s="1466"/>
      <c r="J54" s="1083">
        <f t="shared" si="3"/>
        <v>0</v>
      </c>
      <c r="K54" s="310"/>
      <c r="L54" s="1441"/>
    </row>
    <row r="55" spans="1:12">
      <c r="A55" s="317" t="s">
        <v>217</v>
      </c>
      <c r="B55" s="1434"/>
      <c r="C55" s="1434"/>
      <c r="D55" s="317" t="s">
        <v>184</v>
      </c>
      <c r="E55" s="316"/>
      <c r="F55" s="316"/>
      <c r="G55" s="316"/>
      <c r="H55" s="320"/>
      <c r="I55" s="1466"/>
      <c r="J55" s="1083">
        <f t="shared" si="3"/>
        <v>0</v>
      </c>
      <c r="K55" s="310"/>
      <c r="L55" s="1441"/>
    </row>
    <row r="56" spans="1:12">
      <c r="A56" s="317" t="s">
        <v>218</v>
      </c>
      <c r="B56" s="1435"/>
      <c r="C56" s="1435"/>
      <c r="D56" s="317" t="s">
        <v>169</v>
      </c>
      <c r="E56" s="316"/>
      <c r="F56" s="316"/>
      <c r="G56" s="316"/>
      <c r="H56" s="320"/>
      <c r="I56" s="1466"/>
      <c r="J56" s="1083">
        <f t="shared" si="3"/>
        <v>0</v>
      </c>
      <c r="K56" s="310"/>
      <c r="L56" s="1441"/>
    </row>
    <row r="57" spans="1:12">
      <c r="A57" s="317" t="s">
        <v>219</v>
      </c>
      <c r="B57" s="1434"/>
      <c r="C57" s="1434"/>
      <c r="D57" s="317" t="s">
        <v>184</v>
      </c>
      <c r="E57" s="316"/>
      <c r="F57" s="316"/>
      <c r="G57" s="316"/>
      <c r="H57" s="320"/>
      <c r="I57" s="1466"/>
      <c r="J57" s="1083">
        <f t="shared" si="3"/>
        <v>0</v>
      </c>
      <c r="K57" s="310"/>
      <c r="L57" s="1441"/>
    </row>
    <row r="58" spans="1:12">
      <c r="A58" s="317" t="s">
        <v>220</v>
      </c>
      <c r="B58" s="1435"/>
      <c r="C58" s="1435"/>
      <c r="D58" s="317" t="s">
        <v>169</v>
      </c>
      <c r="E58" s="316"/>
      <c r="F58" s="316"/>
      <c r="G58" s="316"/>
      <c r="H58" s="320"/>
      <c r="I58" s="1466"/>
      <c r="J58" s="1083">
        <f t="shared" si="3"/>
        <v>0</v>
      </c>
      <c r="K58" s="310"/>
      <c r="L58" s="1441"/>
    </row>
    <row r="59" spans="1:12">
      <c r="A59" s="317" t="s">
        <v>221</v>
      </c>
      <c r="B59" s="1435"/>
      <c r="C59" s="1435"/>
      <c r="D59" s="317" t="s">
        <v>169</v>
      </c>
      <c r="E59" s="316"/>
      <c r="F59" s="316"/>
      <c r="G59" s="316"/>
      <c r="H59" s="320"/>
      <c r="I59" s="1466"/>
      <c r="J59" s="1083">
        <f t="shared" si="3"/>
        <v>0</v>
      </c>
      <c r="K59" s="310"/>
      <c r="L59" s="1441"/>
    </row>
    <row r="60" spans="1:12">
      <c r="A60" s="317" t="s">
        <v>222</v>
      </c>
      <c r="B60" s="1434"/>
      <c r="C60" s="1434" t="s">
        <v>168</v>
      </c>
      <c r="D60" s="317" t="s">
        <v>184</v>
      </c>
      <c r="E60" s="316">
        <v>55</v>
      </c>
      <c r="F60" s="316">
        <v>11253</v>
      </c>
      <c r="G60" s="316">
        <v>8</v>
      </c>
      <c r="H60" s="320">
        <v>0</v>
      </c>
      <c r="I60" s="1466">
        <v>63654</v>
      </c>
      <c r="J60" s="1083">
        <f t="shared" si="3"/>
        <v>5.6643732875068268E-3</v>
      </c>
      <c r="K60" s="310">
        <v>9</v>
      </c>
      <c r="L60" s="1441">
        <v>25656.885539999999</v>
      </c>
    </row>
    <row r="61" spans="1:12">
      <c r="A61" s="317" t="s">
        <v>223</v>
      </c>
      <c r="B61" s="1434" t="s">
        <v>168</v>
      </c>
      <c r="C61" s="1434"/>
      <c r="D61" s="317" t="s">
        <v>184</v>
      </c>
      <c r="E61" s="320">
        <v>641</v>
      </c>
      <c r="F61" s="320">
        <v>13224</v>
      </c>
      <c r="G61" s="320">
        <v>0</v>
      </c>
      <c r="H61" s="320">
        <v>3112</v>
      </c>
      <c r="I61" s="1466">
        <v>176166.17</v>
      </c>
      <c r="J61" s="1083">
        <f t="shared" si="3"/>
        <v>1.567648454944523E-2</v>
      </c>
      <c r="K61" s="502">
        <v>9</v>
      </c>
      <c r="L61" s="1441">
        <v>77537.287519999998</v>
      </c>
    </row>
    <row r="62" spans="1:12">
      <c r="A62" s="317" t="s">
        <v>224</v>
      </c>
      <c r="B62" s="1434"/>
      <c r="C62" s="1434" t="s">
        <v>168</v>
      </c>
      <c r="D62" s="317" t="s">
        <v>169</v>
      </c>
      <c r="E62" s="320">
        <v>7</v>
      </c>
      <c r="F62" s="320">
        <v>792</v>
      </c>
      <c r="G62" s="320">
        <v>0.2</v>
      </c>
      <c r="H62" s="320">
        <v>-5</v>
      </c>
      <c r="I62" s="1466">
        <v>13831.34</v>
      </c>
      <c r="J62" s="1083">
        <f t="shared" si="3"/>
        <v>1.2308083203950212E-3</v>
      </c>
      <c r="K62" s="502">
        <v>20</v>
      </c>
      <c r="L62" s="1441">
        <v>3855.7833839999998</v>
      </c>
    </row>
    <row r="63" spans="1:12">
      <c r="A63" s="964" t="s">
        <v>91</v>
      </c>
      <c r="B63" s="1436"/>
      <c r="C63" s="1436"/>
      <c r="D63" s="966"/>
      <c r="E63" s="315"/>
      <c r="F63" s="315"/>
      <c r="G63" s="315"/>
      <c r="H63" s="1452"/>
      <c r="I63" s="1447"/>
      <c r="J63" s="1459"/>
      <c r="K63" s="307"/>
      <c r="L63" s="1443"/>
    </row>
    <row r="64" spans="1:12">
      <c r="A64" s="317" t="s">
        <v>225</v>
      </c>
      <c r="B64" s="1434"/>
      <c r="C64" s="1434"/>
      <c r="D64" s="317" t="s">
        <v>184</v>
      </c>
      <c r="E64" s="316"/>
      <c r="F64" s="316"/>
      <c r="G64" s="316"/>
      <c r="H64" s="320"/>
      <c r="I64" s="1466"/>
      <c r="J64" s="1083">
        <f t="shared" ref="J64:J74" si="4">IFERROR(I64/$I$97,0)</f>
        <v>0</v>
      </c>
      <c r="K64" s="310"/>
      <c r="L64" s="1441"/>
    </row>
    <row r="65" spans="1:12">
      <c r="A65" s="317" t="s">
        <v>226</v>
      </c>
      <c r="B65" s="1434"/>
      <c r="C65" s="1434"/>
      <c r="D65" s="317" t="s">
        <v>184</v>
      </c>
      <c r="E65" s="316"/>
      <c r="F65" s="316"/>
      <c r="G65" s="316"/>
      <c r="H65" s="320"/>
      <c r="I65" s="1466"/>
      <c r="J65" s="1083">
        <f t="shared" si="4"/>
        <v>0</v>
      </c>
      <c r="K65" s="310"/>
      <c r="L65" s="1441"/>
    </row>
    <row r="66" spans="1:12">
      <c r="A66" s="317" t="s">
        <v>227</v>
      </c>
      <c r="B66" s="1435"/>
      <c r="C66" s="1435"/>
      <c r="D66" s="317" t="s">
        <v>169</v>
      </c>
      <c r="E66" s="316"/>
      <c r="F66" s="316"/>
      <c r="G66" s="316"/>
      <c r="H66" s="320"/>
      <c r="I66" s="1466"/>
      <c r="J66" s="1083">
        <f t="shared" si="4"/>
        <v>0</v>
      </c>
      <c r="K66" s="310"/>
      <c r="L66" s="1441"/>
    </row>
    <row r="67" spans="1:12">
      <c r="A67" s="317" t="s">
        <v>228</v>
      </c>
      <c r="B67" s="1435"/>
      <c r="C67" s="1435"/>
      <c r="D67" s="317" t="s">
        <v>169</v>
      </c>
      <c r="E67" s="316"/>
      <c r="F67" s="316"/>
      <c r="G67" s="316"/>
      <c r="H67" s="320"/>
      <c r="I67" s="1466"/>
      <c r="J67" s="1083">
        <f t="shared" si="4"/>
        <v>0</v>
      </c>
      <c r="K67" s="310"/>
      <c r="L67" s="1441"/>
    </row>
    <row r="68" spans="1:12">
      <c r="A68" s="317" t="s">
        <v>229</v>
      </c>
      <c r="B68" s="1435"/>
      <c r="C68" s="1435"/>
      <c r="D68" s="317" t="s">
        <v>169</v>
      </c>
      <c r="E68" s="316"/>
      <c r="F68" s="316"/>
      <c r="G68" s="316"/>
      <c r="H68" s="320"/>
      <c r="I68" s="1466"/>
      <c r="J68" s="1083">
        <f t="shared" si="4"/>
        <v>0</v>
      </c>
      <c r="K68" s="310"/>
      <c r="L68" s="1441"/>
    </row>
    <row r="69" spans="1:12">
      <c r="A69" s="317" t="s">
        <v>230</v>
      </c>
      <c r="B69" s="1435"/>
      <c r="C69" s="1435"/>
      <c r="D69" s="317" t="s">
        <v>169</v>
      </c>
      <c r="E69" s="316"/>
      <c r="F69" s="316"/>
      <c r="G69" s="316"/>
      <c r="H69" s="320"/>
      <c r="I69" s="1466"/>
      <c r="J69" s="1083">
        <f t="shared" si="4"/>
        <v>0</v>
      </c>
      <c r="K69" s="310"/>
      <c r="L69" s="1441"/>
    </row>
    <row r="70" spans="1:12">
      <c r="A70" s="317" t="s">
        <v>231</v>
      </c>
      <c r="B70" s="1435"/>
      <c r="C70" s="1435"/>
      <c r="D70" s="317" t="s">
        <v>184</v>
      </c>
      <c r="E70" s="316"/>
      <c r="F70" s="316"/>
      <c r="G70" s="316"/>
      <c r="H70" s="320"/>
      <c r="I70" s="1466"/>
      <c r="J70" s="1083">
        <f t="shared" si="4"/>
        <v>0</v>
      </c>
      <c r="K70" s="310"/>
      <c r="L70" s="1441"/>
    </row>
    <row r="71" spans="1:12">
      <c r="A71" s="317" t="s">
        <v>232</v>
      </c>
      <c r="B71" s="1435"/>
      <c r="C71" s="1435"/>
      <c r="D71" s="317" t="s">
        <v>169</v>
      </c>
      <c r="E71" s="316"/>
      <c r="F71" s="316"/>
      <c r="G71" s="316"/>
      <c r="H71" s="320"/>
      <c r="I71" s="1466"/>
      <c r="J71" s="1083">
        <f t="shared" si="4"/>
        <v>0</v>
      </c>
      <c r="K71" s="310"/>
      <c r="L71" s="1441"/>
    </row>
    <row r="72" spans="1:12">
      <c r="A72" s="317" t="s">
        <v>233</v>
      </c>
      <c r="B72" s="1435"/>
      <c r="C72" s="1435"/>
      <c r="D72" s="317" t="s">
        <v>169</v>
      </c>
      <c r="E72" s="316"/>
      <c r="F72" s="316"/>
      <c r="G72" s="316"/>
      <c r="H72" s="320"/>
      <c r="I72" s="1466"/>
      <c r="J72" s="1083">
        <f t="shared" si="4"/>
        <v>0</v>
      </c>
      <c r="K72" s="310"/>
      <c r="L72" s="1441"/>
    </row>
    <row r="73" spans="1:12">
      <c r="A73" s="317" t="s">
        <v>234</v>
      </c>
      <c r="B73" s="1435"/>
      <c r="C73" s="1435"/>
      <c r="D73" s="317" t="s">
        <v>184</v>
      </c>
      <c r="E73" s="316"/>
      <c r="F73" s="316"/>
      <c r="G73" s="316"/>
      <c r="H73" s="320"/>
      <c r="I73" s="1466"/>
      <c r="J73" s="1083">
        <f t="shared" si="4"/>
        <v>0</v>
      </c>
      <c r="K73" s="310"/>
      <c r="L73" s="1441"/>
    </row>
    <row r="74" spans="1:12">
      <c r="A74" s="317" t="s">
        <v>235</v>
      </c>
      <c r="B74" s="1435"/>
      <c r="C74" s="1435"/>
      <c r="D74" s="317" t="s">
        <v>169</v>
      </c>
      <c r="E74" s="316"/>
      <c r="F74" s="316"/>
      <c r="G74" s="316"/>
      <c r="H74" s="320"/>
      <c r="I74" s="1466"/>
      <c r="J74" s="1083">
        <f t="shared" si="4"/>
        <v>0</v>
      </c>
      <c r="K74" s="310"/>
      <c r="L74" s="1441"/>
    </row>
    <row r="75" spans="1:12">
      <c r="A75" s="965" t="s">
        <v>236</v>
      </c>
      <c r="B75" s="1437"/>
      <c r="C75" s="1437"/>
      <c r="D75" s="966"/>
      <c r="E75" s="315"/>
      <c r="F75" s="315"/>
      <c r="G75" s="315"/>
      <c r="H75" s="1452"/>
      <c r="I75" s="1447"/>
      <c r="J75" s="1459"/>
      <c r="K75" s="307"/>
      <c r="L75" s="1443"/>
    </row>
    <row r="76" spans="1:12">
      <c r="A76" s="317" t="s">
        <v>237</v>
      </c>
      <c r="B76" s="1434"/>
      <c r="C76" s="1434"/>
      <c r="D76" s="317" t="s">
        <v>169</v>
      </c>
      <c r="E76" s="316"/>
      <c r="F76" s="316"/>
      <c r="G76" s="316"/>
      <c r="H76" s="320"/>
      <c r="I76" s="1466"/>
      <c r="J76" s="1083">
        <f t="shared" ref="J76:J82" si="5">IFERROR(I76/$I$97,0)</f>
        <v>0</v>
      </c>
      <c r="K76" s="310"/>
      <c r="L76" s="1441"/>
    </row>
    <row r="77" spans="1:12">
      <c r="A77" s="317" t="s">
        <v>238</v>
      </c>
      <c r="B77" s="1434" t="s">
        <v>168</v>
      </c>
      <c r="C77" s="1434"/>
      <c r="D77" s="317" t="s">
        <v>169</v>
      </c>
      <c r="E77" s="316">
        <v>23278</v>
      </c>
      <c r="F77" s="316">
        <v>143086</v>
      </c>
      <c r="G77" s="316">
        <v>18.600000000000001</v>
      </c>
      <c r="H77" s="320">
        <v>-3158</v>
      </c>
      <c r="I77" s="1466">
        <v>281944.53000000003</v>
      </c>
      <c r="J77" s="1083">
        <f t="shared" si="5"/>
        <v>2.5089374812119699E-2</v>
      </c>
      <c r="K77" s="310">
        <v>16</v>
      </c>
      <c r="L77" s="1441">
        <v>494477.7501</v>
      </c>
    </row>
    <row r="78" spans="1:12">
      <c r="A78" s="317" t="s">
        <v>239</v>
      </c>
      <c r="B78" s="1434" t="s">
        <v>168</v>
      </c>
      <c r="C78" s="1434"/>
      <c r="D78" s="317" t="s">
        <v>169</v>
      </c>
      <c r="E78" s="316">
        <v>3500</v>
      </c>
      <c r="F78" s="316">
        <v>58580</v>
      </c>
      <c r="G78" s="316">
        <v>7</v>
      </c>
      <c r="H78" s="320">
        <v>-1312</v>
      </c>
      <c r="I78" s="1466">
        <v>62012.6</v>
      </c>
      <c r="J78" s="1083">
        <f t="shared" si="5"/>
        <v>5.5183101600660735E-3</v>
      </c>
      <c r="K78" s="310">
        <v>16</v>
      </c>
      <c r="L78" s="1441">
        <v>201927.67499999999</v>
      </c>
    </row>
    <row r="79" spans="1:12">
      <c r="A79" s="317" t="s">
        <v>240</v>
      </c>
      <c r="B79" s="1434"/>
      <c r="C79" s="1434"/>
      <c r="D79" s="317" t="s">
        <v>169</v>
      </c>
      <c r="E79" s="316"/>
      <c r="F79" s="316"/>
      <c r="G79" s="316"/>
      <c r="H79" s="320"/>
      <c r="I79" s="1466"/>
      <c r="J79" s="1083">
        <f t="shared" si="5"/>
        <v>0</v>
      </c>
      <c r="K79" s="310"/>
      <c r="L79" s="1441"/>
    </row>
    <row r="80" spans="1:12">
      <c r="A80" s="317" t="s">
        <v>241</v>
      </c>
      <c r="B80" s="1434"/>
      <c r="C80" s="1434"/>
      <c r="D80" s="317" t="s">
        <v>169</v>
      </c>
      <c r="E80" s="316"/>
      <c r="F80" s="316"/>
      <c r="G80" s="316"/>
      <c r="H80" s="320"/>
      <c r="I80" s="1466"/>
      <c r="J80" s="1083">
        <f t="shared" si="5"/>
        <v>0</v>
      </c>
      <c r="K80" s="310"/>
      <c r="L80" s="1441"/>
    </row>
    <row r="81" spans="1:12">
      <c r="A81" s="317" t="s">
        <v>242</v>
      </c>
      <c r="B81" s="1435"/>
      <c r="C81" s="1435"/>
      <c r="D81" s="317" t="s">
        <v>169</v>
      </c>
      <c r="E81" s="316"/>
      <c r="F81" s="316"/>
      <c r="G81" s="316"/>
      <c r="H81" s="320"/>
      <c r="I81" s="1466"/>
      <c r="J81" s="1083">
        <f t="shared" si="5"/>
        <v>0</v>
      </c>
      <c r="K81" s="310"/>
      <c r="L81" s="1441"/>
    </row>
    <row r="82" spans="1:12">
      <c r="A82" s="317" t="s">
        <v>243</v>
      </c>
      <c r="B82" s="1435"/>
      <c r="C82" s="1435"/>
      <c r="D82" s="317" t="s">
        <v>169</v>
      </c>
      <c r="E82" s="316"/>
      <c r="F82" s="316"/>
      <c r="G82" s="316"/>
      <c r="H82" s="320"/>
      <c r="I82" s="1466"/>
      <c r="J82" s="1083">
        <f t="shared" si="5"/>
        <v>0</v>
      </c>
      <c r="K82" s="310"/>
      <c r="L82" s="1441"/>
    </row>
    <row r="83" spans="1:12">
      <c r="A83" s="965" t="s">
        <v>244</v>
      </c>
      <c r="B83" s="1437"/>
      <c r="C83" s="1437"/>
      <c r="D83" s="966"/>
      <c r="E83" s="315"/>
      <c r="F83" s="315"/>
      <c r="G83" s="315"/>
      <c r="H83" s="1452"/>
      <c r="I83" s="1447"/>
      <c r="J83" s="1459"/>
      <c r="K83" s="307"/>
      <c r="L83" s="1443"/>
    </row>
    <row r="84" spans="1:12">
      <c r="A84" s="317" t="s">
        <v>245</v>
      </c>
      <c r="B84" s="1435"/>
      <c r="C84" s="1434" t="s">
        <v>168</v>
      </c>
      <c r="D84" s="317" t="s">
        <v>184</v>
      </c>
      <c r="E84" s="316">
        <v>1556</v>
      </c>
      <c r="F84" s="316">
        <v>0</v>
      </c>
      <c r="G84" s="316">
        <v>0</v>
      </c>
      <c r="H84" s="320">
        <v>0</v>
      </c>
      <c r="I84" s="1466">
        <v>921463.52</v>
      </c>
      <c r="J84" s="1083">
        <f t="shared" ref="J84:J90" si="6">IFERROR(I84/$I$97,0)</f>
        <v>8.1998198826468291E-2</v>
      </c>
      <c r="K84" s="310">
        <v>9</v>
      </c>
      <c r="L84" s="1441"/>
    </row>
    <row r="85" spans="1:12">
      <c r="A85" s="317" t="s">
        <v>246</v>
      </c>
      <c r="B85" s="1435"/>
      <c r="C85" s="1435"/>
      <c r="D85" s="317" t="s">
        <v>169</v>
      </c>
      <c r="E85" s="316"/>
      <c r="F85" s="316"/>
      <c r="G85" s="316"/>
      <c r="H85" s="320"/>
      <c r="I85" s="1466"/>
      <c r="J85" s="1083">
        <f t="shared" si="6"/>
        <v>0</v>
      </c>
      <c r="K85" s="310"/>
      <c r="L85" s="1441"/>
    </row>
    <row r="86" spans="1:12">
      <c r="A86" s="317" t="s">
        <v>247</v>
      </c>
      <c r="B86" s="1435"/>
      <c r="C86" s="1435"/>
      <c r="D86" s="317" t="s">
        <v>184</v>
      </c>
      <c r="E86" s="316"/>
      <c r="F86" s="316"/>
      <c r="G86" s="316"/>
      <c r="H86" s="320"/>
      <c r="I86" s="1466"/>
      <c r="J86" s="1083">
        <f t="shared" si="6"/>
        <v>0</v>
      </c>
      <c r="K86" s="310"/>
      <c r="L86" s="1441"/>
    </row>
    <row r="87" spans="1:12">
      <c r="A87" s="317" t="s">
        <v>248</v>
      </c>
      <c r="B87" s="1435"/>
      <c r="C87" s="1435"/>
      <c r="D87" s="317" t="s">
        <v>169</v>
      </c>
      <c r="E87" s="316"/>
      <c r="F87" s="316"/>
      <c r="G87" s="316"/>
      <c r="H87" s="320"/>
      <c r="I87" s="1466"/>
      <c r="J87" s="1083">
        <f t="shared" si="6"/>
        <v>0</v>
      </c>
      <c r="K87" s="310"/>
      <c r="L87" s="1441"/>
    </row>
    <row r="88" spans="1:12">
      <c r="A88" s="317" t="s">
        <v>249</v>
      </c>
      <c r="B88" s="1434"/>
      <c r="C88" s="1434" t="s">
        <v>168</v>
      </c>
      <c r="D88" s="317" t="s">
        <v>169</v>
      </c>
      <c r="E88" s="316">
        <v>61</v>
      </c>
      <c r="F88" s="316">
        <v>76250</v>
      </c>
      <c r="G88" s="316">
        <v>16.8</v>
      </c>
      <c r="H88" s="320">
        <v>0</v>
      </c>
      <c r="I88" s="1466">
        <v>135165.92000000001</v>
      </c>
      <c r="J88" s="1083">
        <f t="shared" si="6"/>
        <v>1.2027998658831885E-2</v>
      </c>
      <c r="K88" s="310">
        <v>10</v>
      </c>
      <c r="L88" s="1441">
        <v>193167.00949999999</v>
      </c>
    </row>
    <row r="89" spans="1:12">
      <c r="A89" s="317" t="s">
        <v>250</v>
      </c>
      <c r="B89" s="1434" t="s">
        <v>168</v>
      </c>
      <c r="C89" s="1434"/>
      <c r="D89" s="317" t="s">
        <v>169</v>
      </c>
      <c r="E89" s="316">
        <v>152</v>
      </c>
      <c r="F89" s="316">
        <v>21280</v>
      </c>
      <c r="G89" s="316">
        <v>3</v>
      </c>
      <c r="H89" s="320">
        <v>0</v>
      </c>
      <c r="I89" s="1466">
        <v>9310.6200000000008</v>
      </c>
      <c r="J89" s="1083">
        <f t="shared" si="6"/>
        <v>8.2852337980530392E-4</v>
      </c>
      <c r="K89" s="310">
        <v>2</v>
      </c>
      <c r="L89" s="1441">
        <v>10781.8858</v>
      </c>
    </row>
    <row r="90" spans="1:12">
      <c r="A90" s="317" t="s">
        <v>251</v>
      </c>
      <c r="B90" s="1434" t="s">
        <v>168</v>
      </c>
      <c r="C90" s="1434"/>
      <c r="D90" s="317" t="s">
        <v>169</v>
      </c>
      <c r="E90" s="316">
        <v>220</v>
      </c>
      <c r="F90" s="316">
        <v>41545</v>
      </c>
      <c r="G90" s="316">
        <v>0.5</v>
      </c>
      <c r="H90" s="320">
        <v>0</v>
      </c>
      <c r="I90" s="1466">
        <v>18989.96</v>
      </c>
      <c r="J90" s="1083">
        <f t="shared" si="6"/>
        <v>1.6898580160684816E-3</v>
      </c>
      <c r="K90" s="310">
        <v>2</v>
      </c>
      <c r="L90" s="1441">
        <v>21049.181519999998</v>
      </c>
    </row>
    <row r="91" spans="1:12">
      <c r="A91" s="965" t="s">
        <v>252</v>
      </c>
      <c r="B91" s="1437"/>
      <c r="C91" s="1437"/>
      <c r="D91" s="966"/>
      <c r="E91" s="315"/>
      <c r="F91" s="315"/>
      <c r="G91" s="315"/>
      <c r="H91" s="1452"/>
      <c r="I91" s="1447"/>
      <c r="J91" s="1459"/>
      <c r="K91" s="307"/>
      <c r="L91" s="1443"/>
    </row>
    <row r="92" spans="1:12">
      <c r="A92" s="317"/>
      <c r="B92" s="1434"/>
      <c r="C92" s="1434"/>
      <c r="D92" s="317"/>
      <c r="E92" s="316"/>
      <c r="F92" s="316"/>
      <c r="G92" s="316"/>
      <c r="H92" s="320"/>
      <c r="I92" s="1466"/>
      <c r="J92" s="1082"/>
      <c r="K92" s="310"/>
      <c r="L92" s="1441"/>
    </row>
    <row r="93" spans="1:12" ht="16.5" customHeight="1">
      <c r="A93" s="964" t="s">
        <v>94</v>
      </c>
      <c r="B93" s="1436"/>
      <c r="C93" s="1436"/>
      <c r="D93" s="966"/>
      <c r="E93" s="315"/>
      <c r="F93" s="315"/>
      <c r="G93" s="315"/>
      <c r="H93" s="1452"/>
      <c r="I93" s="1447"/>
      <c r="J93" s="1459"/>
      <c r="K93" s="307"/>
      <c r="L93" s="1443"/>
    </row>
    <row r="94" spans="1:12">
      <c r="A94" s="317" t="s">
        <v>253</v>
      </c>
      <c r="B94" s="1434"/>
      <c r="C94" s="1434"/>
      <c r="D94" s="317" t="s">
        <v>184</v>
      </c>
      <c r="E94" s="316">
        <v>6404</v>
      </c>
      <c r="F94" s="316">
        <v>0</v>
      </c>
      <c r="G94" s="316">
        <v>0</v>
      </c>
      <c r="H94" s="320">
        <v>0</v>
      </c>
      <c r="I94" s="1466">
        <v>2381874.31</v>
      </c>
      <c r="J94" s="1083">
        <f t="shared" ref="J94:J95" si="7">IFERROR(I94/$I$97,0)</f>
        <v>0.21195565425209342</v>
      </c>
      <c r="K94" s="310">
        <v>3</v>
      </c>
      <c r="L94" s="1441"/>
    </row>
    <row r="95" spans="1:12">
      <c r="A95" s="317" t="s">
        <v>254</v>
      </c>
      <c r="B95" s="1434"/>
      <c r="C95" s="1434"/>
      <c r="D95" s="317" t="s">
        <v>184</v>
      </c>
      <c r="E95" s="316">
        <v>6399</v>
      </c>
      <c r="F95" s="316">
        <v>0</v>
      </c>
      <c r="G95" s="316">
        <v>0</v>
      </c>
      <c r="H95" s="320">
        <v>0</v>
      </c>
      <c r="I95" s="1466">
        <v>188562.28</v>
      </c>
      <c r="J95" s="1083">
        <f t="shared" si="7"/>
        <v>1.6779576175313143E-2</v>
      </c>
      <c r="K95" s="310">
        <v>3</v>
      </c>
      <c r="L95" s="1441"/>
    </row>
    <row r="96" spans="1:12">
      <c r="A96" s="966"/>
      <c r="B96" s="321"/>
      <c r="C96" s="321"/>
      <c r="D96" s="966"/>
      <c r="E96" s="314"/>
      <c r="F96" s="312"/>
      <c r="G96" s="313"/>
      <c r="H96" s="1453"/>
      <c r="I96" s="1447"/>
      <c r="J96" s="1459"/>
      <c r="K96" s="307"/>
      <c r="L96" s="1443"/>
    </row>
    <row r="97" spans="1:12">
      <c r="A97" s="967" t="s">
        <v>255</v>
      </c>
      <c r="B97" s="1438"/>
      <c r="C97" s="1438"/>
      <c r="D97" s="317"/>
      <c r="E97" s="301"/>
      <c r="F97" s="311">
        <f>SUM(F9:F95)</f>
        <v>1128869</v>
      </c>
      <c r="G97" s="311">
        <f t="shared" ref="G97:I97" si="8">SUM(G9:G95)</f>
        <v>150</v>
      </c>
      <c r="H97" s="1454">
        <f t="shared" si="8"/>
        <v>114222</v>
      </c>
      <c r="I97" s="1466">
        <f t="shared" si="8"/>
        <v>11237606.84</v>
      </c>
      <c r="J97" s="1461">
        <f>I97/$I$97</f>
        <v>1</v>
      </c>
      <c r="K97" s="310"/>
      <c r="L97" s="1441"/>
    </row>
    <row r="98" spans="1:12">
      <c r="A98" s="968"/>
      <c r="B98" s="307"/>
      <c r="C98" s="307"/>
      <c r="D98" s="968"/>
      <c r="E98" s="309"/>
      <c r="F98" s="308"/>
      <c r="G98" s="308"/>
      <c r="H98" s="1455"/>
      <c r="I98" s="1448"/>
      <c r="J98" s="1462"/>
      <c r="K98" s="307"/>
      <c r="L98" s="1443"/>
    </row>
    <row r="99" spans="1:12" ht="17.25" customHeight="1" thickBot="1">
      <c r="A99" s="969" t="s">
        <v>256</v>
      </c>
      <c r="B99" s="1439"/>
      <c r="C99" s="1439"/>
      <c r="D99" s="969"/>
      <c r="E99" s="305">
        <v>3014</v>
      </c>
      <c r="F99" s="1836"/>
      <c r="G99" s="1836"/>
      <c r="H99" s="1837"/>
      <c r="I99" s="1467"/>
      <c r="J99" s="1836"/>
      <c r="K99" s="304"/>
      <c r="L99" s="1445"/>
    </row>
    <row r="100" spans="1:12" ht="13.5" thickBot="1">
      <c r="A100" s="2160"/>
      <c r="B100" s="2161"/>
      <c r="C100" s="2161"/>
      <c r="D100" s="2161"/>
      <c r="E100" s="2161"/>
      <c r="F100" s="2161"/>
      <c r="G100" s="2161"/>
      <c r="H100" s="2161"/>
      <c r="I100" s="2162"/>
      <c r="J100" s="2161"/>
      <c r="K100" s="2161"/>
      <c r="L100" s="2161"/>
    </row>
    <row r="101" spans="1:12">
      <c r="A101" s="970" t="s">
        <v>257</v>
      </c>
      <c r="B101" s="303"/>
      <c r="C101" s="303"/>
      <c r="D101" s="986" t="s">
        <v>49</v>
      </c>
      <c r="E101" s="302"/>
    </row>
    <row r="102" spans="1:12">
      <c r="A102" s="971" t="s">
        <v>258</v>
      </c>
      <c r="B102" s="300"/>
      <c r="C102" s="300"/>
      <c r="D102" s="987" t="s">
        <v>184</v>
      </c>
      <c r="E102" s="299">
        <v>5214</v>
      </c>
      <c r="I102" s="269"/>
    </row>
    <row r="103" spans="1:12">
      <c r="A103" s="971" t="s">
        <v>259</v>
      </c>
      <c r="B103" s="300"/>
      <c r="C103" s="300"/>
      <c r="D103" s="987" t="s">
        <v>184</v>
      </c>
      <c r="E103" s="299">
        <v>0</v>
      </c>
      <c r="I103" s="269"/>
      <c r="J103" s="273"/>
    </row>
    <row r="104" spans="1:12">
      <c r="A104" s="971" t="s">
        <v>260</v>
      </c>
      <c r="B104" s="300"/>
      <c r="C104" s="300"/>
      <c r="D104" s="987" t="s">
        <v>184</v>
      </c>
      <c r="E104" s="299">
        <v>593</v>
      </c>
      <c r="H104" s="298"/>
    </row>
    <row r="105" spans="1:12">
      <c r="A105" s="972" t="s">
        <v>261</v>
      </c>
      <c r="B105" s="296"/>
      <c r="C105" s="296"/>
      <c r="D105" s="987" t="s">
        <v>184</v>
      </c>
      <c r="E105" s="299">
        <f>SUM(E102:E104)</f>
        <v>5807</v>
      </c>
      <c r="F105" s="298"/>
    </row>
    <row r="106" spans="1:12" ht="15" customHeight="1">
      <c r="A106" s="972" t="s">
        <v>262</v>
      </c>
      <c r="B106" s="296"/>
      <c r="C106" s="296"/>
      <c r="D106" s="987" t="s">
        <v>184</v>
      </c>
      <c r="E106" s="297">
        <v>8023</v>
      </c>
      <c r="G106" s="292"/>
      <c r="J106" s="292"/>
    </row>
    <row r="107" spans="1:12" ht="15.75">
      <c r="A107" s="972" t="s">
        <v>263</v>
      </c>
      <c r="B107" s="296"/>
      <c r="C107" s="296"/>
      <c r="D107" s="987" t="s">
        <v>9</v>
      </c>
      <c r="E107" s="295">
        <f>E105/E106</f>
        <v>0.72379409198554157</v>
      </c>
      <c r="G107" s="292"/>
      <c r="H107" s="83"/>
      <c r="J107" s="292"/>
    </row>
    <row r="108" spans="1:12" ht="13.5" thickBot="1">
      <c r="A108" s="973" t="s">
        <v>264</v>
      </c>
      <c r="B108" s="294"/>
      <c r="C108" s="294"/>
      <c r="D108" s="988" t="s">
        <v>184</v>
      </c>
      <c r="E108" s="293">
        <v>175</v>
      </c>
      <c r="J108" s="292"/>
    </row>
    <row r="109" spans="1:12" ht="12.6" customHeight="1">
      <c r="A109" s="2163"/>
      <c r="B109" s="2163"/>
      <c r="C109" s="2163"/>
      <c r="D109" s="2163"/>
      <c r="E109" s="2163"/>
      <c r="F109" s="2163"/>
      <c r="G109" s="2163"/>
      <c r="H109" s="2163"/>
      <c r="I109" s="2163"/>
      <c r="J109" s="2163"/>
    </row>
    <row r="110" spans="1:12" ht="12.6" customHeight="1" thickBot="1">
      <c r="A110" s="90"/>
      <c r="B110" s="12"/>
      <c r="C110" s="12"/>
      <c r="D110" s="90"/>
      <c r="E110" s="12"/>
      <c r="F110" s="12"/>
      <c r="G110" s="12"/>
      <c r="H110" s="12"/>
      <c r="I110" s="12"/>
      <c r="J110" s="12"/>
    </row>
    <row r="111" spans="1:12" ht="15" customHeight="1">
      <c r="A111" s="974"/>
      <c r="B111" s="291"/>
      <c r="C111" s="291"/>
      <c r="D111" s="2164" t="s">
        <v>44</v>
      </c>
      <c r="E111" s="2165"/>
      <c r="F111" s="2166"/>
      <c r="H111" s="251"/>
      <c r="I111" s="290"/>
      <c r="J111" s="278"/>
    </row>
    <row r="112" spans="1:12" ht="13.5" thickBot="1">
      <c r="A112" s="975" t="s">
        <v>265</v>
      </c>
      <c r="B112" s="289"/>
      <c r="C112" s="289"/>
      <c r="D112" s="989" t="s">
        <v>47</v>
      </c>
      <c r="E112" s="288" t="s">
        <v>48</v>
      </c>
      <c r="F112" s="287" t="s">
        <v>49</v>
      </c>
      <c r="H112" s="251"/>
      <c r="J112" s="278"/>
    </row>
    <row r="113" spans="1:15" ht="15" customHeight="1">
      <c r="A113" s="976" t="s">
        <v>266</v>
      </c>
      <c r="B113" s="286"/>
      <c r="C113" s="286"/>
      <c r="D113" s="990">
        <f>+'ESA Table 1'!E24+'ESA Table 1'!E25</f>
        <v>708608</v>
      </c>
      <c r="E113" s="285">
        <f>+'ESA Table 1'!F24+'ESA Table 1'!F25</f>
        <v>708608</v>
      </c>
      <c r="F113" s="282">
        <f>D113+E113</f>
        <v>1417216</v>
      </c>
      <c r="H113" s="251"/>
      <c r="I113" s="278"/>
      <c r="J113" s="278"/>
    </row>
    <row r="114" spans="1:15">
      <c r="A114" s="977" t="s">
        <v>267</v>
      </c>
      <c r="B114" s="284"/>
      <c r="C114" s="284"/>
      <c r="D114" s="991">
        <v>1747930.4750000001</v>
      </c>
      <c r="E114" s="283">
        <v>1747928.4750000001</v>
      </c>
      <c r="F114" s="1429">
        <f>D114+E114</f>
        <v>3495858.95</v>
      </c>
      <c r="H114" s="251"/>
      <c r="I114" s="278"/>
      <c r="J114" s="278"/>
    </row>
    <row r="115" spans="1:15" ht="15" thickBot="1">
      <c r="A115" s="978" t="s">
        <v>268</v>
      </c>
      <c r="B115" s="1084"/>
      <c r="C115" s="1084"/>
      <c r="D115" s="991">
        <v>5400305.0700000012</v>
      </c>
      <c r="E115" s="283">
        <v>5838759.2199999988</v>
      </c>
      <c r="F115" s="1429">
        <f>D115+E115</f>
        <v>11239064.289999999</v>
      </c>
      <c r="G115" s="281" t="s">
        <v>269</v>
      </c>
      <c r="H115" s="251"/>
      <c r="I115" s="278"/>
      <c r="J115" s="269"/>
    </row>
    <row r="116" spans="1:15" ht="9.9499999999999993" customHeight="1" thickBot="1">
      <c r="A116" s="979"/>
      <c r="B116" s="1423"/>
      <c r="C116" s="1423"/>
      <c r="D116" s="979"/>
      <c r="E116" s="1424"/>
      <c r="F116" s="1425"/>
      <c r="H116" s="251"/>
      <c r="I116" s="278"/>
      <c r="J116" s="278"/>
    </row>
    <row r="117" spans="1:15" ht="13.5" thickBot="1">
      <c r="A117" s="980" t="s">
        <v>270</v>
      </c>
      <c r="B117" s="280"/>
      <c r="C117" s="1428"/>
      <c r="D117" s="1430">
        <f>SUM(D113:D115)</f>
        <v>7856843.5450000018</v>
      </c>
      <c r="E117" s="1426">
        <f>SUM(E113:E115)</f>
        <v>8295295.6949999984</v>
      </c>
      <c r="F117" s="1427">
        <f>SUM(F113:F115)</f>
        <v>16152139.239999998</v>
      </c>
      <c r="H117" s="251"/>
      <c r="J117" s="278"/>
    </row>
    <row r="118" spans="1:15" ht="15">
      <c r="A118" s="1431"/>
      <c r="B118" s="1432"/>
      <c r="C118" s="1432"/>
      <c r="D118" s="992"/>
      <c r="E118" s="279"/>
      <c r="F118" s="279"/>
      <c r="J118" s="278"/>
    </row>
    <row r="119" spans="1:15" ht="30" customHeight="1">
      <c r="A119" s="2167" t="s">
        <v>271</v>
      </c>
      <c r="B119" s="2167"/>
      <c r="C119" s="2167"/>
      <c r="D119" s="2167"/>
      <c r="E119" s="2167"/>
      <c r="F119" s="2167"/>
      <c r="G119" s="2167"/>
      <c r="H119" s="2167"/>
      <c r="I119" s="2167"/>
      <c r="J119" s="2167"/>
      <c r="K119" s="2167"/>
      <c r="L119" s="2167"/>
    </row>
    <row r="120" spans="1:15" ht="13.35" customHeight="1">
      <c r="A120" s="2163" t="s">
        <v>272</v>
      </c>
      <c r="B120" s="2163"/>
      <c r="C120" s="2163"/>
      <c r="D120" s="2163"/>
      <c r="E120" s="2163"/>
      <c r="F120" s="2163"/>
      <c r="G120" s="2163"/>
      <c r="H120" s="2163"/>
      <c r="I120" s="2163"/>
      <c r="J120" s="2163"/>
      <c r="K120" s="12"/>
      <c r="L120" s="12"/>
    </row>
    <row r="121" spans="1:15" ht="15">
      <c r="A121" s="2163" t="s">
        <v>273</v>
      </c>
      <c r="B121" s="2163"/>
      <c r="C121" s="2163"/>
      <c r="D121" s="2163"/>
      <c r="E121" s="2163"/>
      <c r="F121" s="2163"/>
      <c r="G121" s="2163"/>
      <c r="H121" s="2163"/>
      <c r="I121" s="2163"/>
      <c r="J121" s="2163"/>
      <c r="K121" s="12"/>
      <c r="L121" s="12"/>
    </row>
    <row r="122" spans="1:15" ht="15">
      <c r="A122" s="90" t="s">
        <v>274</v>
      </c>
      <c r="B122" s="12"/>
      <c r="C122" s="12"/>
      <c r="D122" s="90"/>
      <c r="E122" s="12"/>
      <c r="F122" s="12"/>
      <c r="G122" s="12"/>
      <c r="H122" s="12"/>
      <c r="I122" s="12"/>
      <c r="J122" s="12"/>
      <c r="K122" s="12"/>
      <c r="L122" s="12"/>
    </row>
    <row r="123" spans="1:15" ht="15">
      <c r="A123" s="981" t="s">
        <v>275</v>
      </c>
      <c r="B123" s="277"/>
      <c r="C123" s="277"/>
      <c r="D123" s="993"/>
      <c r="E123" s="276"/>
      <c r="F123" s="276"/>
      <c r="G123" s="276"/>
      <c r="H123" s="276"/>
      <c r="I123" s="276"/>
      <c r="J123" s="12"/>
      <c r="K123" s="12"/>
      <c r="L123" s="12"/>
    </row>
    <row r="124" spans="1:15" ht="15">
      <c r="A124" s="981" t="s">
        <v>276</v>
      </c>
      <c r="B124" s="277"/>
      <c r="C124" s="277"/>
      <c r="D124" s="993"/>
      <c r="E124" s="276"/>
      <c r="F124" s="276"/>
      <c r="G124" s="276"/>
      <c r="H124" s="276"/>
      <c r="I124" s="276"/>
      <c r="J124" s="12"/>
      <c r="K124" s="12"/>
      <c r="L124" s="12"/>
    </row>
    <row r="125" spans="1:15" ht="30" customHeight="1">
      <c r="A125" s="2159" t="s">
        <v>277</v>
      </c>
      <c r="B125" s="2159"/>
      <c r="C125" s="2159"/>
      <c r="D125" s="2159"/>
      <c r="E125" s="2159"/>
      <c r="F125" s="2159"/>
      <c r="G125" s="2159"/>
      <c r="H125" s="2159"/>
      <c r="I125" s="2159"/>
      <c r="J125" s="2159"/>
      <c r="K125" s="2159"/>
      <c r="L125" s="2159"/>
      <c r="M125" s="251"/>
      <c r="O125" s="251"/>
    </row>
    <row r="126" spans="1:15" ht="61.5" customHeight="1">
      <c r="A126" s="2168" t="s">
        <v>278</v>
      </c>
      <c r="B126" s="2168"/>
      <c r="C126" s="2168"/>
      <c r="D126" s="2168"/>
      <c r="E126" s="2168"/>
      <c r="F126" s="2168"/>
      <c r="G126" s="2168"/>
      <c r="H126" s="2168"/>
      <c r="I126" s="2168"/>
      <c r="J126" s="2168"/>
      <c r="K126" s="2168"/>
      <c r="L126" s="2168"/>
    </row>
    <row r="127" spans="1:15" ht="15">
      <c r="A127" s="982" t="s">
        <v>279</v>
      </c>
      <c r="B127" s="266"/>
      <c r="C127" s="266"/>
      <c r="D127" s="1509"/>
      <c r="E127" s="1510"/>
      <c r="F127" s="1510"/>
      <c r="G127" s="12"/>
      <c r="H127" s="12"/>
      <c r="I127" s="12"/>
      <c r="J127" s="12"/>
      <c r="K127" s="12"/>
      <c r="L127" s="1913"/>
    </row>
    <row r="128" spans="1:15">
      <c r="A128" s="983"/>
      <c r="B128" s="265"/>
      <c r="C128" s="265"/>
    </row>
    <row r="129" spans="1:10" ht="15.75">
      <c r="A129" s="2127"/>
      <c r="B129" s="2127"/>
      <c r="C129" s="2127"/>
      <c r="D129" s="2127"/>
      <c r="E129" s="2127"/>
      <c r="F129" s="2127"/>
      <c r="G129" s="2127"/>
      <c r="H129" s="2127"/>
      <c r="I129" s="2127"/>
      <c r="J129" s="2127"/>
    </row>
    <row r="130" spans="1:10">
      <c r="A130" s="983"/>
      <c r="B130" s="265"/>
      <c r="C130" s="265"/>
    </row>
    <row r="132" spans="1:10">
      <c r="I132" s="269"/>
    </row>
  </sheetData>
  <mergeCells count="15">
    <mergeCell ref="A6:L6"/>
    <mergeCell ref="A1:J1"/>
    <mergeCell ref="A2:J2"/>
    <mergeCell ref="A3:J3"/>
    <mergeCell ref="A4:J4"/>
    <mergeCell ref="A5:L5"/>
    <mergeCell ref="A129:J129"/>
    <mergeCell ref="A125:L125"/>
    <mergeCell ref="A100:L100"/>
    <mergeCell ref="A109:J109"/>
    <mergeCell ref="D111:F111"/>
    <mergeCell ref="A120:J120"/>
    <mergeCell ref="A121:J121"/>
    <mergeCell ref="A119:L119"/>
    <mergeCell ref="A126:L126"/>
  </mergeCells>
  <printOptions horizontalCentered="1" verticalCentered="1"/>
  <pageMargins left="0.25" right="0.25" top="0.5" bottom="0.5" header="0.3" footer="0.3"/>
  <pageSetup scale="41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1E624-0975-405C-85C0-7BFC101D74E9}">
  <sheetPr>
    <tabColor rgb="FF00B050"/>
    <pageSetUpPr fitToPage="1"/>
  </sheetPr>
  <dimension ref="A1:J21"/>
  <sheetViews>
    <sheetView workbookViewId="0">
      <selection activeCell="G10" sqref="G10"/>
    </sheetView>
  </sheetViews>
  <sheetFormatPr defaultColWidth="9.42578125" defaultRowHeight="15"/>
  <cols>
    <col min="1" max="1" width="28.7109375" style="11" bestFit="1" customWidth="1"/>
    <col min="2" max="2" width="22.140625" style="16" customWidth="1"/>
    <col min="3" max="3" width="16.5703125" style="16" customWidth="1"/>
    <col min="4" max="4" width="16.5703125" style="12" customWidth="1"/>
    <col min="5" max="9" width="9.42578125" style="12"/>
    <col min="10" max="10" width="26.42578125" style="12" customWidth="1"/>
    <col min="11" max="16384" width="9.42578125" style="12"/>
  </cols>
  <sheetData>
    <row r="1" spans="1:10" ht="15.75">
      <c r="A1" s="2518" t="s">
        <v>0</v>
      </c>
      <c r="B1" s="2518"/>
      <c r="C1" s="2518"/>
      <c r="D1" s="2518"/>
    </row>
    <row r="2" spans="1:10" ht="15.75" customHeight="1">
      <c r="A2" s="2189" t="s">
        <v>1503</v>
      </c>
      <c r="B2" s="2189"/>
      <c r="C2" s="2189"/>
      <c r="D2" s="2189"/>
      <c r="E2" s="175"/>
      <c r="F2" s="175"/>
      <c r="G2" s="175"/>
      <c r="H2" s="175"/>
      <c r="I2" s="175"/>
    </row>
    <row r="3" spans="1:10" s="11" customFormat="1" ht="15.75">
      <c r="A3" s="2157" t="s">
        <v>41</v>
      </c>
      <c r="B3" s="2157"/>
      <c r="C3" s="2157"/>
      <c r="D3" s="2157"/>
      <c r="E3" s="176"/>
      <c r="F3" s="176"/>
      <c r="G3" s="176"/>
      <c r="H3" s="176"/>
      <c r="I3" s="176"/>
      <c r="J3" s="180"/>
    </row>
    <row r="4" spans="1:10" ht="16.5" thickBot="1">
      <c r="A4" s="126"/>
      <c r="B4" s="116"/>
      <c r="C4" s="116"/>
      <c r="D4" s="116"/>
      <c r="E4" s="11"/>
      <c r="F4" s="11"/>
      <c r="G4" s="11"/>
      <c r="H4" s="181" t="s">
        <v>813</v>
      </c>
      <c r="I4" s="180"/>
    </row>
    <row r="5" spans="1:10" ht="15.75">
      <c r="A5" s="2411" t="s">
        <v>1504</v>
      </c>
      <c r="B5" s="2412"/>
      <c r="C5" s="2412"/>
      <c r="D5" s="2413"/>
    </row>
    <row r="6" spans="1:10" ht="16.5" thickBot="1">
      <c r="A6" s="2416" t="s">
        <v>1505</v>
      </c>
      <c r="B6" s="2417"/>
      <c r="C6" s="2417"/>
      <c r="D6" s="2418"/>
    </row>
    <row r="7" spans="1:10" ht="15.75">
      <c r="A7" s="2409" t="s">
        <v>591</v>
      </c>
      <c r="B7" s="205" t="s">
        <v>1306</v>
      </c>
      <c r="C7" s="201" t="s">
        <v>1306</v>
      </c>
      <c r="D7" s="2409" t="s">
        <v>49</v>
      </c>
    </row>
    <row r="8" spans="1:10" ht="32.25" thickBot="1">
      <c r="A8" s="2410"/>
      <c r="B8" s="206" t="s">
        <v>1303</v>
      </c>
      <c r="C8" s="206" t="s">
        <v>1307</v>
      </c>
      <c r="D8" s="2410" t="s">
        <v>49</v>
      </c>
    </row>
    <row r="9" spans="1:10" ht="15.75">
      <c r="A9" s="55" t="s">
        <v>1506</v>
      </c>
      <c r="B9" s="56">
        <v>261.70843333333301</v>
      </c>
      <c r="C9" s="56">
        <v>88.920574999999999</v>
      </c>
      <c r="D9" s="57">
        <f>B9+C9</f>
        <v>350.62900833333299</v>
      </c>
    </row>
    <row r="10" spans="1:10" ht="18.600000000000001" customHeight="1" thickBot="1">
      <c r="A10" s="101" t="s">
        <v>1004</v>
      </c>
      <c r="B10" s="137">
        <v>284.16764166666701</v>
      </c>
      <c r="C10" s="137">
        <v>83.155974999999998</v>
      </c>
      <c r="D10" s="138">
        <f>B10+C10</f>
        <v>367.32361666666702</v>
      </c>
    </row>
    <row r="11" spans="1:10" ht="20.85" customHeight="1">
      <c r="A11" s="60"/>
      <c r="B11" s="61"/>
      <c r="C11" s="61"/>
      <c r="D11" s="62"/>
    </row>
    <row r="12" spans="1:10" ht="16.5" thickBot="1">
      <c r="A12" s="60"/>
      <c r="B12" s="61"/>
      <c r="C12" s="61"/>
      <c r="D12" s="62"/>
    </row>
    <row r="13" spans="1:10" ht="15.75" customHeight="1">
      <c r="A13" s="2520" t="s">
        <v>1507</v>
      </c>
      <c r="B13" s="2521"/>
      <c r="C13" s="175"/>
      <c r="D13" s="62"/>
    </row>
    <row r="14" spans="1:10" ht="15.75" customHeight="1">
      <c r="A14" s="2522" t="s">
        <v>1508</v>
      </c>
      <c r="B14" s="2523"/>
      <c r="C14" s="175"/>
      <c r="D14" s="62"/>
    </row>
    <row r="15" spans="1:10" ht="16.5" thickBot="1">
      <c r="A15" s="1127" t="s">
        <v>1310</v>
      </c>
      <c r="B15" s="1128"/>
      <c r="C15" s="175"/>
      <c r="D15" s="62"/>
    </row>
    <row r="16" spans="1:10" ht="15.75">
      <c r="A16" s="1129" t="s">
        <v>591</v>
      </c>
      <c r="B16" s="1130"/>
      <c r="C16" s="559"/>
      <c r="D16" s="62"/>
    </row>
    <row r="17" spans="1:6" ht="15" customHeight="1">
      <c r="A17" s="1131" t="s">
        <v>1506</v>
      </c>
      <c r="B17" s="1132">
        <v>126.93916666666701</v>
      </c>
      <c r="C17" s="1126"/>
      <c r="D17" s="62"/>
    </row>
    <row r="18" spans="1:6" ht="15.75">
      <c r="A18" s="1133" t="s">
        <v>1004</v>
      </c>
      <c r="B18" s="1134">
        <v>117.85916666666699</v>
      </c>
      <c r="C18" s="1126"/>
      <c r="D18" s="62"/>
      <c r="F18" s="85"/>
    </row>
    <row r="19" spans="1:6" ht="23.85" customHeight="1">
      <c r="B19" s="21"/>
      <c r="C19" s="21"/>
    </row>
    <row r="20" spans="1:6" ht="18">
      <c r="A20" s="1924" t="s">
        <v>1311</v>
      </c>
      <c r="E20" s="14"/>
    </row>
    <row r="21" spans="1:6">
      <c r="A21" s="2519"/>
      <c r="B21" s="2519"/>
      <c r="C21" s="2519"/>
      <c r="D21" s="2519"/>
      <c r="E21" s="14"/>
    </row>
  </sheetData>
  <mergeCells count="10">
    <mergeCell ref="A1:D1"/>
    <mergeCell ref="A21:D21"/>
    <mergeCell ref="A5:D5"/>
    <mergeCell ref="A6:D6"/>
    <mergeCell ref="A7:A8"/>
    <mergeCell ref="D7:D8"/>
    <mergeCell ref="A2:D2"/>
    <mergeCell ref="A3:D3"/>
    <mergeCell ref="A13:B13"/>
    <mergeCell ref="A14:B14"/>
  </mergeCells>
  <printOptions horizontalCentered="1" verticalCentered="1"/>
  <pageMargins left="0.25" right="0.25" top="0.5" bottom="0.5" header="0.3" footer="0.3"/>
  <pageSetup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53E93-15EC-4ABD-8F82-663955B788D7}">
  <sheetPr>
    <tabColor rgb="FF00B050"/>
    <pageSetUpPr fitToPage="1"/>
  </sheetPr>
  <dimension ref="A1:AD48"/>
  <sheetViews>
    <sheetView workbookViewId="0">
      <selection activeCell="G10" sqref="G10"/>
    </sheetView>
  </sheetViews>
  <sheetFormatPr defaultColWidth="9.42578125" defaultRowHeight="12.75"/>
  <cols>
    <col min="1" max="10" width="16.5703125" style="14" customWidth="1"/>
    <col min="11" max="11" width="16.42578125" style="14" customWidth="1"/>
    <col min="12" max="12" width="25.5703125" style="14" bestFit="1" customWidth="1"/>
    <col min="13" max="16384" width="9.42578125" style="14"/>
  </cols>
  <sheetData>
    <row r="1" spans="1:30" ht="15.75">
      <c r="A1" s="2109" t="s">
        <v>0</v>
      </c>
      <c r="B1" s="2109"/>
      <c r="C1" s="2109"/>
      <c r="D1" s="2109"/>
      <c r="E1" s="2109"/>
      <c r="F1" s="2109"/>
      <c r="G1" s="2109"/>
      <c r="H1" s="2109"/>
      <c r="I1" s="2109"/>
      <c r="J1" s="2109"/>
      <c r="K1" s="2109"/>
    </row>
    <row r="2" spans="1:30" customFormat="1" ht="15.75" customHeight="1">
      <c r="A2" s="2189" t="s">
        <v>1509</v>
      </c>
      <c r="B2" s="2189"/>
      <c r="C2" s="2189"/>
      <c r="D2" s="2189"/>
      <c r="E2" s="2189"/>
      <c r="F2" s="2189"/>
      <c r="G2" s="2189"/>
      <c r="H2" s="2189"/>
      <c r="I2" s="2189"/>
      <c r="J2" s="2189"/>
      <c r="K2" s="2189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75"/>
      <c r="AB2" s="175"/>
      <c r="AC2" s="175"/>
      <c r="AD2" s="175"/>
    </row>
    <row r="3" spans="1:30" customFormat="1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2157"/>
      <c r="J3" s="2157"/>
      <c r="K3" s="2157"/>
      <c r="L3" s="176"/>
      <c r="M3" s="176"/>
      <c r="N3" s="176"/>
      <c r="O3" s="176"/>
      <c r="P3" s="176"/>
      <c r="Q3" s="176"/>
      <c r="R3" s="176"/>
      <c r="S3" s="176"/>
      <c r="T3" s="176"/>
      <c r="U3" s="176"/>
      <c r="V3" s="176"/>
      <c r="W3" s="176"/>
      <c r="X3" s="176"/>
      <c r="Y3" s="176"/>
      <c r="Z3" s="176"/>
      <c r="AA3" s="176"/>
      <c r="AB3" s="176"/>
      <c r="AC3" s="176"/>
      <c r="AD3" s="176"/>
    </row>
    <row r="4" spans="1:30" customFormat="1" ht="16.5" thickBot="1">
      <c r="A4" s="1851"/>
      <c r="B4" s="1851"/>
      <c r="C4" s="1851"/>
      <c r="D4" s="1851"/>
      <c r="E4" s="1851"/>
      <c r="F4" s="1851"/>
      <c r="G4" s="1851"/>
      <c r="H4" s="1851"/>
      <c r="I4" s="1851"/>
      <c r="J4" s="1851"/>
      <c r="K4" s="1851"/>
      <c r="L4" s="176"/>
      <c r="M4" s="176"/>
      <c r="N4" s="176"/>
      <c r="O4" s="176"/>
      <c r="P4" s="176"/>
      <c r="Q4" s="176"/>
      <c r="R4" s="176"/>
      <c r="S4" s="176"/>
      <c r="T4" s="176"/>
      <c r="U4" s="176"/>
      <c r="V4" s="176"/>
      <c r="W4" s="176"/>
      <c r="X4" s="176"/>
      <c r="Y4" s="176"/>
      <c r="Z4" s="176"/>
      <c r="AA4" s="176"/>
      <c r="AB4" s="176"/>
      <c r="AC4" s="176"/>
      <c r="AD4" s="176"/>
    </row>
    <row r="5" spans="1:30" ht="30" customHeight="1">
      <c r="A5" s="2325" t="s">
        <v>1510</v>
      </c>
      <c r="B5" s="2492"/>
      <c r="C5" s="2492"/>
      <c r="D5" s="2492"/>
      <c r="E5" s="2492"/>
      <c r="F5" s="2492"/>
      <c r="G5" s="2492"/>
      <c r="H5" s="2492"/>
      <c r="I5" s="2492"/>
      <c r="J5" s="2492"/>
      <c r="K5" s="2493"/>
    </row>
    <row r="6" spans="1:30" ht="82.5" thickBot="1">
      <c r="A6" s="144" t="s">
        <v>1197</v>
      </c>
      <c r="B6" s="155" t="s">
        <v>1472</v>
      </c>
      <c r="C6" s="155" t="s">
        <v>1199</v>
      </c>
      <c r="D6" s="156" t="s">
        <v>1473</v>
      </c>
      <c r="E6" s="156" t="s">
        <v>1201</v>
      </c>
      <c r="F6" s="156" t="s">
        <v>1202</v>
      </c>
      <c r="G6" s="155" t="s">
        <v>1511</v>
      </c>
      <c r="H6" s="155" t="s">
        <v>1512</v>
      </c>
      <c r="I6" s="155" t="s">
        <v>1205</v>
      </c>
      <c r="J6" s="156" t="s">
        <v>1206</v>
      </c>
      <c r="K6" s="157" t="s">
        <v>1476</v>
      </c>
    </row>
    <row r="7" spans="1:30" ht="15.75">
      <c r="A7" s="78" t="s">
        <v>1178</v>
      </c>
      <c r="B7" s="67">
        <v>13526</v>
      </c>
      <c r="C7" s="67">
        <v>63</v>
      </c>
      <c r="D7" s="79">
        <f t="shared" ref="D7:D18" si="0">C7/B7</f>
        <v>4.6576962886293065E-3</v>
      </c>
      <c r="E7" s="79">
        <v>0.72727272727272729</v>
      </c>
      <c r="F7" s="79">
        <v>0</v>
      </c>
      <c r="G7" s="67">
        <v>47</v>
      </c>
      <c r="H7" s="67">
        <v>1</v>
      </c>
      <c r="I7" s="67">
        <v>48</v>
      </c>
      <c r="J7" s="73">
        <f t="shared" ref="J7:J18" si="1">IF(C7=0,0,I7/C7)</f>
        <v>0.76190476190476186</v>
      </c>
      <c r="K7" s="74">
        <f t="shared" ref="K7:K19" si="2">I7/B7</f>
        <v>3.5487209818128051E-3</v>
      </c>
    </row>
    <row r="8" spans="1:30" ht="15.75">
      <c r="A8" s="192" t="s">
        <v>1179</v>
      </c>
      <c r="B8" s="67">
        <v>14359</v>
      </c>
      <c r="C8" s="236">
        <v>63</v>
      </c>
      <c r="D8" s="79">
        <f t="shared" si="0"/>
        <v>4.3874921651925625E-3</v>
      </c>
      <c r="E8" s="79">
        <v>0.70588235294117652</v>
      </c>
      <c r="F8" s="79">
        <v>0</v>
      </c>
      <c r="G8" s="236">
        <v>48</v>
      </c>
      <c r="H8" s="236">
        <v>0</v>
      </c>
      <c r="I8" s="67">
        <v>48</v>
      </c>
      <c r="J8" s="73">
        <f t="shared" si="1"/>
        <v>0.76190476190476186</v>
      </c>
      <c r="K8" s="74">
        <f t="shared" si="2"/>
        <v>3.3428511734800471E-3</v>
      </c>
    </row>
    <row r="9" spans="1:30" ht="15.75">
      <c r="A9" s="192" t="s">
        <v>1180</v>
      </c>
      <c r="B9" s="67">
        <v>15249</v>
      </c>
      <c r="C9" s="236">
        <v>83</v>
      </c>
      <c r="D9" s="79">
        <f t="shared" si="0"/>
        <v>5.4429798675322974E-3</v>
      </c>
      <c r="E9" s="79">
        <v>0.67032967032967028</v>
      </c>
      <c r="F9" s="79">
        <v>0</v>
      </c>
      <c r="G9" s="236">
        <v>61</v>
      </c>
      <c r="H9" s="236">
        <v>0</v>
      </c>
      <c r="I9" s="67">
        <v>61</v>
      </c>
      <c r="J9" s="73">
        <f t="shared" si="1"/>
        <v>0.73493975903614461</v>
      </c>
      <c r="K9" s="74">
        <f t="shared" si="2"/>
        <v>4.0002623122827726E-3</v>
      </c>
      <c r="L9" s="180"/>
      <c r="M9" s="180"/>
      <c r="N9" s="180"/>
    </row>
    <row r="10" spans="1:30" ht="15.75">
      <c r="A10" s="192" t="s">
        <v>1181</v>
      </c>
      <c r="B10" s="67">
        <v>16028</v>
      </c>
      <c r="C10" s="236">
        <v>72</v>
      </c>
      <c r="D10" s="79">
        <f t="shared" si="0"/>
        <v>4.492138757174944E-3</v>
      </c>
      <c r="E10" s="79">
        <v>0.71794871794871795</v>
      </c>
      <c r="F10" s="79">
        <v>0</v>
      </c>
      <c r="G10" s="236">
        <v>54</v>
      </c>
      <c r="H10" s="236">
        <v>2</v>
      </c>
      <c r="I10" s="67">
        <v>56</v>
      </c>
      <c r="J10" s="73">
        <f t="shared" si="1"/>
        <v>0.77777777777777779</v>
      </c>
      <c r="K10" s="74">
        <f t="shared" si="2"/>
        <v>3.4938857000249564E-3</v>
      </c>
      <c r="L10" s="181"/>
      <c r="M10" s="180"/>
      <c r="N10" s="180"/>
    </row>
    <row r="11" spans="1:30" ht="15.75">
      <c r="A11" s="192" t="s">
        <v>1182</v>
      </c>
      <c r="B11" s="67">
        <v>16134</v>
      </c>
      <c r="C11" s="236">
        <v>84</v>
      </c>
      <c r="D11" s="79">
        <f t="shared" si="0"/>
        <v>5.206396429899591E-3</v>
      </c>
      <c r="E11" s="79">
        <v>0.6067415730337079</v>
      </c>
      <c r="F11" s="79">
        <v>0</v>
      </c>
      <c r="G11" s="236">
        <v>53</v>
      </c>
      <c r="H11" s="236">
        <v>1</v>
      </c>
      <c r="I11" s="67">
        <v>54</v>
      </c>
      <c r="J11" s="73">
        <f t="shared" si="1"/>
        <v>0.6428571428571429</v>
      </c>
      <c r="K11" s="74">
        <f t="shared" si="2"/>
        <v>3.34696913350688E-3</v>
      </c>
    </row>
    <row r="12" spans="1:30" ht="15.75">
      <c r="A12" s="192" t="s">
        <v>1183</v>
      </c>
      <c r="B12" s="67">
        <v>16425</v>
      </c>
      <c r="C12" s="236">
        <v>101</v>
      </c>
      <c r="D12" s="79">
        <f t="shared" si="0"/>
        <v>6.1491628614916286E-3</v>
      </c>
      <c r="E12" s="79">
        <v>0.58181818181818179</v>
      </c>
      <c r="F12" s="79">
        <v>0</v>
      </c>
      <c r="G12" s="236">
        <v>62</v>
      </c>
      <c r="H12" s="236">
        <v>2</v>
      </c>
      <c r="I12" s="67">
        <v>64</v>
      </c>
      <c r="J12" s="73">
        <f t="shared" si="1"/>
        <v>0.63366336633663367</v>
      </c>
      <c r="K12" s="74">
        <f t="shared" si="2"/>
        <v>3.8964992389649922E-3</v>
      </c>
    </row>
    <row r="13" spans="1:30" ht="15.75">
      <c r="A13" s="192" t="s">
        <v>1184</v>
      </c>
      <c r="B13" s="67">
        <v>16590</v>
      </c>
      <c r="C13" s="236">
        <v>76</v>
      </c>
      <c r="D13" s="79">
        <f t="shared" si="0"/>
        <v>4.5810729355033148E-3</v>
      </c>
      <c r="E13" s="79">
        <v>0.40229885057471265</v>
      </c>
      <c r="F13" s="79">
        <v>0</v>
      </c>
      <c r="G13" s="236">
        <v>34</v>
      </c>
      <c r="H13" s="236">
        <v>1</v>
      </c>
      <c r="I13" s="67">
        <v>35</v>
      </c>
      <c r="J13" s="73">
        <f t="shared" si="1"/>
        <v>0.46052631578947367</v>
      </c>
      <c r="K13" s="74">
        <f t="shared" si="2"/>
        <v>2.1097046413502108E-3</v>
      </c>
    </row>
    <row r="14" spans="1:30" ht="15.75">
      <c r="A14" s="192" t="s">
        <v>1185</v>
      </c>
      <c r="B14" s="67">
        <v>17023</v>
      </c>
      <c r="C14" s="236">
        <v>25</v>
      </c>
      <c r="D14" s="79">
        <f t="shared" si="0"/>
        <v>1.468601304117958E-3</v>
      </c>
      <c r="E14" s="79">
        <v>0</v>
      </c>
      <c r="F14" s="79">
        <v>0</v>
      </c>
      <c r="G14" s="236">
        <v>0</v>
      </c>
      <c r="H14" s="236">
        <v>0</v>
      </c>
      <c r="I14" s="67">
        <v>0</v>
      </c>
      <c r="J14" s="73">
        <f t="shared" si="1"/>
        <v>0</v>
      </c>
      <c r="K14" s="74">
        <f t="shared" si="2"/>
        <v>0</v>
      </c>
    </row>
    <row r="15" spans="1:30" ht="15.75">
      <c r="A15" s="192" t="s">
        <v>1186</v>
      </c>
      <c r="B15" s="67">
        <v>17316</v>
      </c>
      <c r="C15" s="236">
        <v>2</v>
      </c>
      <c r="D15" s="79">
        <f t="shared" si="0"/>
        <v>1.155001155001155E-4</v>
      </c>
      <c r="E15" s="79">
        <v>0</v>
      </c>
      <c r="F15" s="79">
        <v>0</v>
      </c>
      <c r="G15" s="236">
        <v>0</v>
      </c>
      <c r="H15" s="236">
        <v>0</v>
      </c>
      <c r="I15" s="67">
        <v>0</v>
      </c>
      <c r="J15" s="73">
        <f t="shared" si="1"/>
        <v>0</v>
      </c>
      <c r="K15" s="74">
        <f t="shared" si="2"/>
        <v>0</v>
      </c>
    </row>
    <row r="16" spans="1:30" ht="15.75">
      <c r="A16" s="192" t="s">
        <v>1187</v>
      </c>
      <c r="B16" s="67">
        <v>18061</v>
      </c>
      <c r="C16" s="236">
        <v>2</v>
      </c>
      <c r="D16" s="79">
        <f t="shared" si="0"/>
        <v>1.1073583965450419E-4</v>
      </c>
      <c r="E16" s="79">
        <v>0</v>
      </c>
      <c r="F16" s="79">
        <v>0</v>
      </c>
      <c r="G16" s="236">
        <v>0</v>
      </c>
      <c r="H16" s="236">
        <v>0</v>
      </c>
      <c r="I16" s="67">
        <v>0</v>
      </c>
      <c r="J16" s="73">
        <f t="shared" si="1"/>
        <v>0</v>
      </c>
      <c r="K16" s="74">
        <f t="shared" si="2"/>
        <v>0</v>
      </c>
    </row>
    <row r="17" spans="1:11" ht="15.75">
      <c r="A17" s="192" t="s">
        <v>1188</v>
      </c>
      <c r="B17" s="67">
        <v>18301</v>
      </c>
      <c r="C17" s="236">
        <v>1</v>
      </c>
      <c r="D17" s="79">
        <f t="shared" si="0"/>
        <v>5.4641822851210313E-5</v>
      </c>
      <c r="E17" s="79">
        <v>0.5</v>
      </c>
      <c r="F17" s="79">
        <v>0</v>
      </c>
      <c r="G17" s="236">
        <v>1</v>
      </c>
      <c r="H17" s="236">
        <v>0</v>
      </c>
      <c r="I17" s="67">
        <v>1</v>
      </c>
      <c r="J17" s="73">
        <f t="shared" si="1"/>
        <v>1</v>
      </c>
      <c r="K17" s="74">
        <f t="shared" si="2"/>
        <v>5.4641822851210313E-5</v>
      </c>
    </row>
    <row r="18" spans="1:11" ht="16.5" thickBot="1">
      <c r="A18" s="1101" t="s">
        <v>1189</v>
      </c>
      <c r="B18" s="1724">
        <v>18936</v>
      </c>
      <c r="C18" s="514">
        <v>0</v>
      </c>
      <c r="D18" s="79">
        <f t="shared" si="0"/>
        <v>0</v>
      </c>
      <c r="E18" s="1725">
        <v>0</v>
      </c>
      <c r="F18" s="1725">
        <v>0</v>
      </c>
      <c r="G18" s="514">
        <v>0</v>
      </c>
      <c r="H18" s="514">
        <v>0</v>
      </c>
      <c r="I18" s="1724">
        <v>0</v>
      </c>
      <c r="J18" s="73">
        <f t="shared" si="1"/>
        <v>0</v>
      </c>
      <c r="K18" s="74">
        <f t="shared" si="2"/>
        <v>0</v>
      </c>
    </row>
    <row r="19" spans="1:11" ht="16.5" thickBot="1">
      <c r="A19" s="145" t="s">
        <v>1190</v>
      </c>
      <c r="B19" s="146">
        <f>B18</f>
        <v>18936</v>
      </c>
      <c r="C19" s="146">
        <f>SUM(C7:C18)</f>
        <v>572</v>
      </c>
      <c r="D19" s="147">
        <f>C19/B19</f>
        <v>3.0207013096746938E-2</v>
      </c>
      <c r="E19" s="147">
        <v>0.58720000000000006</v>
      </c>
      <c r="F19" s="147">
        <v>0</v>
      </c>
      <c r="G19" s="146">
        <f>SUM(G7:G18)</f>
        <v>360</v>
      </c>
      <c r="H19" s="146">
        <f>SUM(H7:H18)</f>
        <v>7</v>
      </c>
      <c r="I19" s="146">
        <f>SUM(I7:I18)</f>
        <v>367</v>
      </c>
      <c r="J19" s="148">
        <f>I19/C19</f>
        <v>0.64160839160839156</v>
      </c>
      <c r="K19" s="147">
        <f t="shared" si="2"/>
        <v>1.9381073088297424E-2</v>
      </c>
    </row>
    <row r="20" spans="1:11" ht="15.75">
      <c r="A20" s="80"/>
      <c r="B20" s="81"/>
      <c r="C20" s="81"/>
      <c r="D20" s="82"/>
      <c r="E20" s="82"/>
      <c r="F20" s="82"/>
      <c r="G20" s="81"/>
      <c r="H20" s="81"/>
      <c r="I20" s="81"/>
      <c r="J20" s="82"/>
      <c r="K20" s="82"/>
    </row>
    <row r="21" spans="1:11" ht="18.75">
      <c r="A21" s="2527" t="s">
        <v>1513</v>
      </c>
      <c r="B21" s="2528"/>
      <c r="C21" s="2528"/>
      <c r="D21" s="2528"/>
      <c r="E21" s="2528"/>
      <c r="F21" s="2528"/>
      <c r="G21" s="2528"/>
      <c r="H21" s="2528"/>
      <c r="I21" s="2528"/>
      <c r="J21" s="2528"/>
      <c r="K21" s="2528"/>
    </row>
    <row r="22" spans="1:11" ht="15.75">
      <c r="A22" s="2526" t="s">
        <v>1514</v>
      </c>
      <c r="B22" s="2128"/>
      <c r="C22" s="2128"/>
      <c r="D22" s="2128"/>
      <c r="E22" s="2128"/>
      <c r="F22" s="2128"/>
      <c r="G22" s="2128"/>
      <c r="H22" s="2128"/>
      <c r="I22" s="2128"/>
      <c r="J22" s="2128"/>
      <c r="K22" s="2128"/>
    </row>
    <row r="23" spans="1:11" ht="39" customHeight="1">
      <c r="A23" s="2524" t="s">
        <v>1515</v>
      </c>
      <c r="B23" s="2128"/>
      <c r="C23" s="2128"/>
      <c r="D23" s="2128"/>
      <c r="E23" s="2128"/>
      <c r="F23" s="2128"/>
      <c r="G23" s="2128"/>
      <c r="H23" s="2128"/>
      <c r="I23" s="2128"/>
      <c r="J23" s="2128"/>
      <c r="K23" s="2128"/>
    </row>
    <row r="24" spans="1:11" ht="15.75">
      <c r="A24" s="2387" t="s">
        <v>1211</v>
      </c>
      <c r="B24" s="2128"/>
      <c r="C24" s="2128"/>
      <c r="D24" s="2128"/>
      <c r="E24" s="2128"/>
      <c r="F24" s="2128"/>
      <c r="G24" s="2128"/>
      <c r="H24" s="2128"/>
      <c r="I24" s="2128"/>
      <c r="J24" s="2128"/>
      <c r="K24" s="115"/>
    </row>
    <row r="25" spans="1:11">
      <c r="A25" s="1927"/>
      <c r="B25" s="1926"/>
      <c r="C25" s="1926"/>
      <c r="D25" s="1926"/>
      <c r="E25" s="1926"/>
      <c r="F25" s="1926"/>
      <c r="G25" s="1926"/>
      <c r="H25" s="1926"/>
      <c r="I25" s="1926"/>
      <c r="J25" s="1926"/>
      <c r="K25" s="1926"/>
    </row>
    <row r="26" spans="1:11">
      <c r="A26" s="2525" t="s">
        <v>1516</v>
      </c>
      <c r="B26" s="2525"/>
      <c r="C26" s="2525"/>
      <c r="D26" s="2525"/>
      <c r="E26" s="2525"/>
      <c r="F26" s="2525"/>
      <c r="G26" s="2525"/>
      <c r="H26" s="2525"/>
      <c r="I26" s="2525"/>
      <c r="J26" s="2525"/>
      <c r="K26" s="2525"/>
    </row>
    <row r="27" spans="1:11" ht="17.100000000000001" customHeight="1" thickBot="1">
      <c r="A27" s="2140"/>
      <c r="B27" s="2140"/>
      <c r="C27" s="2140"/>
      <c r="D27" s="2140"/>
      <c r="E27" s="2140"/>
      <c r="F27" s="2140"/>
      <c r="G27" s="2140"/>
      <c r="H27" s="2140"/>
      <c r="I27" s="2140"/>
      <c r="J27" s="114"/>
      <c r="K27" s="114"/>
    </row>
    <row r="28" spans="1:11" ht="15.6" customHeight="1">
      <c r="A28" s="2262" t="s">
        <v>1517</v>
      </c>
      <c r="B28" s="2263"/>
      <c r="C28" s="2263"/>
      <c r="D28" s="2263"/>
      <c r="E28" s="2263"/>
      <c r="F28" s="2263"/>
      <c r="G28" s="2263"/>
      <c r="H28" s="2263"/>
      <c r="I28" s="2263"/>
      <c r="J28" s="2263"/>
      <c r="K28" s="2264"/>
    </row>
    <row r="29" spans="1:11" ht="13.5" thickBot="1">
      <c r="A29" s="2494"/>
      <c r="B29" s="2156"/>
      <c r="C29" s="2156"/>
      <c r="D29" s="2156"/>
      <c r="E29" s="2156"/>
      <c r="F29" s="2156"/>
      <c r="G29" s="2156"/>
      <c r="H29" s="2156"/>
      <c r="I29" s="2156"/>
      <c r="J29" s="2156"/>
      <c r="K29" s="2495"/>
    </row>
    <row r="30" spans="1:11" ht="79.5" thickBot="1">
      <c r="A30" s="144" t="s">
        <v>1197</v>
      </c>
      <c r="B30" s="155" t="s">
        <v>1472</v>
      </c>
      <c r="C30" s="155" t="s">
        <v>1213</v>
      </c>
      <c r="D30" s="156" t="s">
        <v>1518</v>
      </c>
      <c r="E30" s="156" t="s">
        <v>1201</v>
      </c>
      <c r="F30" s="156" t="s">
        <v>1202</v>
      </c>
      <c r="G30" s="155" t="s">
        <v>1519</v>
      </c>
      <c r="H30" s="155" t="s">
        <v>1520</v>
      </c>
      <c r="I30" s="155" t="s">
        <v>1217</v>
      </c>
      <c r="J30" s="156" t="s">
        <v>1218</v>
      </c>
      <c r="K30" s="157" t="s">
        <v>1521</v>
      </c>
    </row>
    <row r="31" spans="1:11" ht="15.75">
      <c r="A31" s="78" t="s">
        <v>1178</v>
      </c>
      <c r="B31" s="76">
        <v>13526</v>
      </c>
      <c r="C31" s="76">
        <v>0</v>
      </c>
      <c r="D31" s="79">
        <f t="shared" ref="D31:D43" si="3">C31/B31</f>
        <v>0</v>
      </c>
      <c r="E31" s="183">
        <v>0</v>
      </c>
      <c r="F31" s="183">
        <v>0</v>
      </c>
      <c r="G31" s="183">
        <v>0</v>
      </c>
      <c r="H31" s="183">
        <v>0</v>
      </c>
      <c r="I31" s="67">
        <f>SUM(G31:H31)</f>
        <v>0</v>
      </c>
      <c r="J31" s="73">
        <f t="shared" ref="J31:J42" si="4">IF(C31=0,0,I31/C31)</f>
        <v>0</v>
      </c>
      <c r="K31" s="74">
        <f t="shared" ref="K31:K43" si="5">I31/B31</f>
        <v>0</v>
      </c>
    </row>
    <row r="32" spans="1:11" ht="15.75">
      <c r="A32" s="192" t="s">
        <v>1179</v>
      </c>
      <c r="B32" s="76">
        <v>14359</v>
      </c>
      <c r="C32" s="76">
        <v>0</v>
      </c>
      <c r="D32" s="79">
        <f t="shared" si="3"/>
        <v>0</v>
      </c>
      <c r="E32" s="183">
        <v>0</v>
      </c>
      <c r="F32" s="183">
        <v>0</v>
      </c>
      <c r="G32" s="183">
        <v>0</v>
      </c>
      <c r="H32" s="183">
        <v>0</v>
      </c>
      <c r="I32" s="67">
        <f t="shared" ref="I32:I42" si="6">SUM(G32:H32)</f>
        <v>0</v>
      </c>
      <c r="J32" s="73">
        <f t="shared" si="4"/>
        <v>0</v>
      </c>
      <c r="K32" s="74">
        <f t="shared" si="5"/>
        <v>0</v>
      </c>
    </row>
    <row r="33" spans="1:11" ht="15.75">
      <c r="A33" s="192" t="s">
        <v>1180</v>
      </c>
      <c r="B33" s="76">
        <v>15249</v>
      </c>
      <c r="C33" s="76">
        <v>0</v>
      </c>
      <c r="D33" s="79">
        <f t="shared" si="3"/>
        <v>0</v>
      </c>
      <c r="E33" s="183">
        <v>0</v>
      </c>
      <c r="F33" s="183">
        <v>0</v>
      </c>
      <c r="G33" s="183">
        <v>0</v>
      </c>
      <c r="H33" s="183">
        <v>0</v>
      </c>
      <c r="I33" s="67">
        <f t="shared" si="6"/>
        <v>0</v>
      </c>
      <c r="J33" s="73">
        <f t="shared" si="4"/>
        <v>0</v>
      </c>
      <c r="K33" s="74">
        <f t="shared" si="5"/>
        <v>0</v>
      </c>
    </row>
    <row r="34" spans="1:11" ht="15.75">
      <c r="A34" s="192" t="s">
        <v>1181</v>
      </c>
      <c r="B34" s="76">
        <v>16028</v>
      </c>
      <c r="C34" s="76">
        <v>0</v>
      </c>
      <c r="D34" s="79">
        <f t="shared" si="3"/>
        <v>0</v>
      </c>
      <c r="E34" s="183">
        <v>0</v>
      </c>
      <c r="F34" s="183">
        <v>0</v>
      </c>
      <c r="G34" s="183">
        <v>0</v>
      </c>
      <c r="H34" s="183">
        <v>0</v>
      </c>
      <c r="I34" s="67">
        <f t="shared" si="6"/>
        <v>0</v>
      </c>
      <c r="J34" s="73">
        <f t="shared" si="4"/>
        <v>0</v>
      </c>
      <c r="K34" s="74">
        <f t="shared" si="5"/>
        <v>0</v>
      </c>
    </row>
    <row r="35" spans="1:11" ht="15.75">
      <c r="A35" s="192" t="s">
        <v>1182</v>
      </c>
      <c r="B35" s="76">
        <v>16134</v>
      </c>
      <c r="C35" s="76">
        <v>0</v>
      </c>
      <c r="D35" s="79">
        <f t="shared" si="3"/>
        <v>0</v>
      </c>
      <c r="E35" s="183">
        <v>0</v>
      </c>
      <c r="F35" s="183">
        <v>0</v>
      </c>
      <c r="G35" s="183">
        <v>0</v>
      </c>
      <c r="H35" s="183">
        <v>0</v>
      </c>
      <c r="I35" s="67">
        <f t="shared" si="6"/>
        <v>0</v>
      </c>
      <c r="J35" s="73">
        <f t="shared" si="4"/>
        <v>0</v>
      </c>
      <c r="K35" s="74">
        <f t="shared" si="5"/>
        <v>0</v>
      </c>
    </row>
    <row r="36" spans="1:11" ht="15.75">
      <c r="A36" s="192" t="s">
        <v>1183</v>
      </c>
      <c r="B36" s="236">
        <v>16425</v>
      </c>
      <c r="C36" s="76">
        <v>0</v>
      </c>
      <c r="D36" s="79">
        <f t="shared" si="3"/>
        <v>0</v>
      </c>
      <c r="E36" s="183">
        <v>0</v>
      </c>
      <c r="F36" s="183">
        <v>0</v>
      </c>
      <c r="G36" s="183">
        <v>0</v>
      </c>
      <c r="H36" s="183">
        <v>0</v>
      </c>
      <c r="I36" s="67">
        <f t="shared" si="6"/>
        <v>0</v>
      </c>
      <c r="J36" s="73">
        <f t="shared" si="4"/>
        <v>0</v>
      </c>
      <c r="K36" s="74">
        <f t="shared" si="5"/>
        <v>0</v>
      </c>
    </row>
    <row r="37" spans="1:11" ht="15.75">
      <c r="A37" s="192" t="s">
        <v>1184</v>
      </c>
      <c r="B37" s="236">
        <v>16590</v>
      </c>
      <c r="C37" s="76">
        <v>0</v>
      </c>
      <c r="D37" s="79">
        <f t="shared" si="3"/>
        <v>0</v>
      </c>
      <c r="E37" s="183">
        <v>0</v>
      </c>
      <c r="F37" s="183">
        <v>0</v>
      </c>
      <c r="G37" s="183">
        <v>0</v>
      </c>
      <c r="H37" s="183">
        <v>0</v>
      </c>
      <c r="I37" s="67">
        <f t="shared" si="6"/>
        <v>0</v>
      </c>
      <c r="J37" s="73">
        <f t="shared" si="4"/>
        <v>0</v>
      </c>
      <c r="K37" s="74">
        <f t="shared" si="5"/>
        <v>0</v>
      </c>
    </row>
    <row r="38" spans="1:11" ht="15.75">
      <c r="A38" s="192" t="s">
        <v>1185</v>
      </c>
      <c r="B38" s="236">
        <v>17023</v>
      </c>
      <c r="C38" s="76">
        <v>0</v>
      </c>
      <c r="D38" s="79">
        <f t="shared" si="3"/>
        <v>0</v>
      </c>
      <c r="E38" s="183">
        <v>0</v>
      </c>
      <c r="F38" s="183">
        <v>0</v>
      </c>
      <c r="G38" s="183">
        <v>0</v>
      </c>
      <c r="H38" s="183">
        <v>0</v>
      </c>
      <c r="I38" s="67">
        <f t="shared" si="6"/>
        <v>0</v>
      </c>
      <c r="J38" s="73">
        <f t="shared" si="4"/>
        <v>0</v>
      </c>
      <c r="K38" s="74">
        <f t="shared" si="5"/>
        <v>0</v>
      </c>
    </row>
    <row r="39" spans="1:11" ht="15.75">
      <c r="A39" s="192" t="s">
        <v>1186</v>
      </c>
      <c r="B39" s="236">
        <v>17316</v>
      </c>
      <c r="C39" s="76">
        <v>0</v>
      </c>
      <c r="D39" s="79">
        <f t="shared" si="3"/>
        <v>0</v>
      </c>
      <c r="E39" s="183">
        <v>0</v>
      </c>
      <c r="F39" s="183">
        <v>0</v>
      </c>
      <c r="G39" s="183">
        <v>0</v>
      </c>
      <c r="H39" s="183">
        <v>0</v>
      </c>
      <c r="I39" s="67">
        <f t="shared" si="6"/>
        <v>0</v>
      </c>
      <c r="J39" s="73">
        <f t="shared" si="4"/>
        <v>0</v>
      </c>
      <c r="K39" s="74">
        <f t="shared" si="5"/>
        <v>0</v>
      </c>
    </row>
    <row r="40" spans="1:11" ht="15.75">
      <c r="A40" s="192" t="s">
        <v>1187</v>
      </c>
      <c r="B40" s="236">
        <v>18061</v>
      </c>
      <c r="C40" s="76">
        <v>0</v>
      </c>
      <c r="D40" s="79">
        <f t="shared" si="3"/>
        <v>0</v>
      </c>
      <c r="E40" s="183">
        <v>0</v>
      </c>
      <c r="F40" s="183">
        <v>0</v>
      </c>
      <c r="G40" s="183">
        <v>0</v>
      </c>
      <c r="H40" s="183">
        <v>0</v>
      </c>
      <c r="I40" s="67">
        <f t="shared" si="6"/>
        <v>0</v>
      </c>
      <c r="J40" s="73">
        <f t="shared" si="4"/>
        <v>0</v>
      </c>
      <c r="K40" s="74">
        <f t="shared" si="5"/>
        <v>0</v>
      </c>
    </row>
    <row r="41" spans="1:11" ht="15.75">
      <c r="A41" s="192" t="s">
        <v>1188</v>
      </c>
      <c r="B41" s="236">
        <v>18301</v>
      </c>
      <c r="C41" s="76">
        <v>0</v>
      </c>
      <c r="D41" s="79">
        <f t="shared" si="3"/>
        <v>0</v>
      </c>
      <c r="E41" s="183">
        <v>0</v>
      </c>
      <c r="F41" s="183">
        <v>0</v>
      </c>
      <c r="G41" s="183">
        <v>0</v>
      </c>
      <c r="H41" s="183">
        <v>0</v>
      </c>
      <c r="I41" s="67">
        <f t="shared" si="6"/>
        <v>0</v>
      </c>
      <c r="J41" s="73">
        <f t="shared" si="4"/>
        <v>0</v>
      </c>
      <c r="K41" s="74">
        <f t="shared" si="5"/>
        <v>0</v>
      </c>
    </row>
    <row r="42" spans="1:11" ht="16.5" thickBot="1">
      <c r="A42" s="1101" t="s">
        <v>1189</v>
      </c>
      <c r="B42" s="1724">
        <v>18936</v>
      </c>
      <c r="C42" s="76">
        <v>0</v>
      </c>
      <c r="D42" s="79">
        <f t="shared" si="3"/>
        <v>0</v>
      </c>
      <c r="E42" s="183">
        <v>0</v>
      </c>
      <c r="F42" s="183">
        <v>0</v>
      </c>
      <c r="G42" s="183">
        <v>0</v>
      </c>
      <c r="H42" s="183">
        <v>0</v>
      </c>
      <c r="I42" s="67">
        <f t="shared" si="6"/>
        <v>0</v>
      </c>
      <c r="J42" s="73">
        <f t="shared" si="4"/>
        <v>0</v>
      </c>
      <c r="K42" s="74">
        <f t="shared" si="5"/>
        <v>0</v>
      </c>
    </row>
    <row r="43" spans="1:11" ht="16.5" thickBot="1">
      <c r="A43" s="145" t="s">
        <v>1190</v>
      </c>
      <c r="B43" s="146">
        <f>B42</f>
        <v>18936</v>
      </c>
      <c r="C43" s="146">
        <f>SUM(C31:C42)</f>
        <v>0</v>
      </c>
      <c r="D43" s="147">
        <f t="shared" si="3"/>
        <v>0</v>
      </c>
      <c r="E43" s="147">
        <v>0</v>
      </c>
      <c r="F43" s="147">
        <v>0</v>
      </c>
      <c r="G43" s="146">
        <f>SUM(G31:G42)</f>
        <v>0</v>
      </c>
      <c r="H43" s="146">
        <f>SUM(H31:H42)</f>
        <v>0</v>
      </c>
      <c r="I43" s="146">
        <f>SUM(I31:I42)</f>
        <v>0</v>
      </c>
      <c r="J43" s="148">
        <v>0</v>
      </c>
      <c r="K43" s="147">
        <f t="shared" si="5"/>
        <v>0</v>
      </c>
    </row>
    <row r="44" spans="1:11" ht="15.75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</row>
    <row r="45" spans="1:11" ht="15.75">
      <c r="A45" s="2383" t="s">
        <v>1480</v>
      </c>
      <c r="B45" s="2128"/>
      <c r="C45" s="2128"/>
      <c r="D45" s="2128"/>
      <c r="E45" s="2128"/>
      <c r="F45" s="2128"/>
      <c r="G45" s="2128"/>
      <c r="H45" s="2128"/>
      <c r="I45" s="2128"/>
      <c r="J45" s="2128"/>
      <c r="K45" s="2193"/>
    </row>
    <row r="46" spans="1:11" ht="15.75">
      <c r="A46" s="2383" t="s">
        <v>1481</v>
      </c>
      <c r="B46" s="2128"/>
      <c r="C46" s="2128"/>
      <c r="D46" s="2128"/>
      <c r="E46" s="2128"/>
      <c r="F46" s="2128"/>
      <c r="G46" s="2128"/>
      <c r="H46" s="2128"/>
      <c r="I46" s="2128"/>
      <c r="J46" s="2128"/>
      <c r="K46" s="2128"/>
    </row>
    <row r="47" spans="1:11" s="34" customFormat="1" ht="15.75">
      <c r="A47" s="2193" t="s">
        <v>1522</v>
      </c>
      <c r="B47" s="2193"/>
      <c r="C47" s="2193"/>
      <c r="D47" s="2193"/>
      <c r="E47" s="2193"/>
      <c r="F47" s="2193"/>
      <c r="G47" s="2193"/>
      <c r="H47" s="2193"/>
      <c r="I47" s="2193"/>
      <c r="J47" s="2193"/>
      <c r="K47" s="2193"/>
    </row>
    <row r="48" spans="1:11">
      <c r="A48" s="1822"/>
      <c r="B48" s="1822"/>
      <c r="C48" s="1822"/>
      <c r="D48" s="1822"/>
      <c r="E48" s="1822"/>
      <c r="F48" s="1822"/>
      <c r="G48" s="1822"/>
      <c r="H48" s="1822"/>
      <c r="I48" s="1822"/>
      <c r="J48" s="1822"/>
      <c r="K48" s="1822"/>
    </row>
  </sheetData>
  <sheetProtection selectLockedCells="1" selectUnlockedCells="1"/>
  <mergeCells count="14">
    <mergeCell ref="A1:K1"/>
    <mergeCell ref="A46:K46"/>
    <mergeCell ref="A47:K47"/>
    <mergeCell ref="A23:K23"/>
    <mergeCell ref="A24:J24"/>
    <mergeCell ref="A26:K26"/>
    <mergeCell ref="A27:I27"/>
    <mergeCell ref="A28:K29"/>
    <mergeCell ref="A45:K45"/>
    <mergeCell ref="A22:K22"/>
    <mergeCell ref="A2:K2"/>
    <mergeCell ref="A3:K3"/>
    <mergeCell ref="A5:K5"/>
    <mergeCell ref="A21:K21"/>
  </mergeCells>
  <printOptions horizontalCentered="1" verticalCentered="1"/>
  <pageMargins left="0.25" right="0.25" top="0.5" bottom="0.5" header="0.3" footer="0.3"/>
  <pageSetup scale="57" orientation="portrait" r:id="rId1"/>
  <headerFooter scaleWithDoc="0" alignWithMargins="0">
    <oddFooter>&amp;CA - &amp;P</oddFooter>
  </headerFooter>
  <customProperties>
    <customPr name="_pios_id" r:id="rId2"/>
  </customProperties>
  <ignoredErrors>
    <ignoredError sqref="I31:I42" formulaRange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AA587-837F-4748-82FD-815A09569F31}">
  <sheetPr>
    <tabColor rgb="FF00B050"/>
    <pageSetUpPr fitToPage="1"/>
  </sheetPr>
  <dimension ref="A1:F38"/>
  <sheetViews>
    <sheetView workbookViewId="0">
      <selection activeCell="G10" sqref="G10"/>
    </sheetView>
  </sheetViews>
  <sheetFormatPr defaultRowHeight="12.75"/>
  <cols>
    <col min="1" max="1" width="17.7109375" style="358" customWidth="1"/>
    <col min="2" max="2" width="23.28515625" style="508" customWidth="1"/>
    <col min="3" max="3" width="20.85546875" style="358" customWidth="1"/>
    <col min="4" max="4" width="24.28515625" customWidth="1"/>
    <col min="5" max="5" width="21.28515625" customWidth="1"/>
    <col min="6" max="6" width="33.28515625" customWidth="1"/>
  </cols>
  <sheetData>
    <row r="1" spans="1:6" ht="15.75">
      <c r="A1" s="2425" t="s">
        <v>0</v>
      </c>
      <c r="B1" s="2425"/>
      <c r="C1" s="2425"/>
      <c r="D1" s="2425"/>
      <c r="E1" s="2425"/>
      <c r="F1" s="2425"/>
    </row>
    <row r="2" spans="1:6" ht="15.75">
      <c r="A2" s="2425" t="s">
        <v>1523</v>
      </c>
      <c r="B2" s="2425"/>
      <c r="C2" s="2425"/>
      <c r="D2" s="2425"/>
      <c r="E2" s="2425"/>
      <c r="F2" s="2425"/>
    </row>
    <row r="3" spans="1:6" ht="15.75">
      <c r="A3" s="2110" t="s">
        <v>41</v>
      </c>
      <c r="B3" s="2110"/>
      <c r="C3" s="2110"/>
      <c r="D3" s="2110"/>
      <c r="E3" s="2110"/>
      <c r="F3" s="2110"/>
    </row>
    <row r="4" spans="1:6" ht="16.5" thickBot="1">
      <c r="A4" s="116"/>
      <c r="B4" s="629"/>
      <c r="C4" s="116"/>
      <c r="D4" s="62"/>
      <c r="E4" s="62"/>
      <c r="F4" s="62"/>
    </row>
    <row r="5" spans="1:6" ht="15.75">
      <c r="A5" s="2391" t="s">
        <v>1524</v>
      </c>
      <c r="B5" s="2392"/>
      <c r="C5" s="2392"/>
      <c r="D5" s="2392"/>
      <c r="E5" s="2392"/>
      <c r="F5" s="2393"/>
    </row>
    <row r="6" spans="1:6" s="467" customFormat="1" ht="32.25" thickBot="1">
      <c r="A6" s="640" t="s">
        <v>1225</v>
      </c>
      <c r="B6" s="641" t="s">
        <v>1226</v>
      </c>
      <c r="C6" s="642" t="s">
        <v>1227</v>
      </c>
      <c r="D6" s="642" t="s">
        <v>1228</v>
      </c>
      <c r="E6" s="642" t="s">
        <v>1229</v>
      </c>
      <c r="F6" s="643" t="s">
        <v>1230</v>
      </c>
    </row>
    <row r="7" spans="1:6" s="358" customFormat="1" ht="15.75">
      <c r="A7" s="636">
        <v>45292</v>
      </c>
      <c r="B7" s="637">
        <v>7</v>
      </c>
      <c r="C7" s="637">
        <v>6</v>
      </c>
      <c r="D7" s="638">
        <f>IF(C7 = 0,0,C7/B7)</f>
        <v>0.8571428571428571</v>
      </c>
      <c r="E7" s="637">
        <v>7</v>
      </c>
      <c r="F7" s="639">
        <f>IF(E7=0,0,E7/B7)</f>
        <v>1</v>
      </c>
    </row>
    <row r="8" spans="1:6" ht="15.75">
      <c r="A8" s="630">
        <v>45323</v>
      </c>
      <c r="B8" s="627">
        <v>4</v>
      </c>
      <c r="C8" s="627">
        <v>2</v>
      </c>
      <c r="D8" s="638">
        <f t="shared" ref="D8:D18" si="0">IF(C8 = 0,0,C8/B8)</f>
        <v>0.5</v>
      </c>
      <c r="E8" s="627">
        <v>2</v>
      </c>
      <c r="F8" s="639">
        <f t="shared" ref="F8:F17" si="1">IF(E8=0,0,E8/B8)</f>
        <v>0.5</v>
      </c>
    </row>
    <row r="9" spans="1:6" s="358" customFormat="1" ht="15.75">
      <c r="A9" s="636">
        <v>45352</v>
      </c>
      <c r="B9" s="627">
        <v>7</v>
      </c>
      <c r="C9" s="627">
        <v>0</v>
      </c>
      <c r="D9" s="638">
        <f t="shared" si="0"/>
        <v>0</v>
      </c>
      <c r="E9" s="627">
        <v>2</v>
      </c>
      <c r="F9" s="639">
        <f t="shared" si="1"/>
        <v>0.2857142857142857</v>
      </c>
    </row>
    <row r="10" spans="1:6" ht="15.75">
      <c r="A10" s="630">
        <v>45383</v>
      </c>
      <c r="B10" s="627">
        <v>14</v>
      </c>
      <c r="C10" s="627">
        <v>5</v>
      </c>
      <c r="D10" s="638">
        <f t="shared" si="0"/>
        <v>0.35714285714285715</v>
      </c>
      <c r="E10" s="627">
        <v>6</v>
      </c>
      <c r="F10" s="639">
        <f t="shared" si="1"/>
        <v>0.42857142857142855</v>
      </c>
    </row>
    <row r="11" spans="1:6" ht="15.75">
      <c r="A11" s="636">
        <v>45413</v>
      </c>
      <c r="B11" s="627">
        <v>6</v>
      </c>
      <c r="C11" s="627">
        <v>0</v>
      </c>
      <c r="D11" s="638">
        <f t="shared" si="0"/>
        <v>0</v>
      </c>
      <c r="E11" s="627">
        <v>0</v>
      </c>
      <c r="F11" s="639">
        <f t="shared" si="1"/>
        <v>0</v>
      </c>
    </row>
    <row r="12" spans="1:6" ht="15.75">
      <c r="A12" s="630">
        <v>45444</v>
      </c>
      <c r="B12" s="627">
        <v>4</v>
      </c>
      <c r="C12" s="627">
        <v>0</v>
      </c>
      <c r="D12" s="638">
        <f t="shared" si="0"/>
        <v>0</v>
      </c>
      <c r="E12" s="627">
        <v>0</v>
      </c>
      <c r="F12" s="639">
        <f t="shared" si="1"/>
        <v>0</v>
      </c>
    </row>
    <row r="13" spans="1:6" ht="15.75">
      <c r="A13" s="636">
        <v>45474</v>
      </c>
      <c r="B13" s="627">
        <v>4</v>
      </c>
      <c r="C13" s="627">
        <v>1</v>
      </c>
      <c r="D13" s="638">
        <f t="shared" si="0"/>
        <v>0.25</v>
      </c>
      <c r="E13" s="627">
        <v>1</v>
      </c>
      <c r="F13" s="639">
        <f t="shared" si="1"/>
        <v>0.25</v>
      </c>
    </row>
    <row r="14" spans="1:6" ht="15.75">
      <c r="A14" s="630">
        <v>45505</v>
      </c>
      <c r="B14" s="627">
        <v>6</v>
      </c>
      <c r="C14" s="627">
        <v>0</v>
      </c>
      <c r="D14" s="638">
        <f t="shared" si="0"/>
        <v>0</v>
      </c>
      <c r="E14" s="627">
        <v>0</v>
      </c>
      <c r="F14" s="639">
        <f t="shared" si="1"/>
        <v>0</v>
      </c>
    </row>
    <row r="15" spans="1:6" ht="15.75">
      <c r="A15" s="636">
        <v>45536</v>
      </c>
      <c r="B15" s="627">
        <v>3</v>
      </c>
      <c r="C15" s="627">
        <v>1</v>
      </c>
      <c r="D15" s="638">
        <f t="shared" si="0"/>
        <v>0.33333333333333331</v>
      </c>
      <c r="E15" s="627">
        <v>1</v>
      </c>
      <c r="F15" s="639">
        <f t="shared" si="1"/>
        <v>0.33333333333333331</v>
      </c>
    </row>
    <row r="16" spans="1:6" ht="15.75">
      <c r="A16" s="630">
        <v>45566</v>
      </c>
      <c r="B16" s="627">
        <v>0</v>
      </c>
      <c r="C16" s="627">
        <v>0</v>
      </c>
      <c r="D16" s="638">
        <f t="shared" si="0"/>
        <v>0</v>
      </c>
      <c r="E16" s="627">
        <v>0</v>
      </c>
      <c r="F16" s="639">
        <f t="shared" si="1"/>
        <v>0</v>
      </c>
    </row>
    <row r="17" spans="1:6" ht="15.75">
      <c r="A17" s="636">
        <v>45597</v>
      </c>
      <c r="B17" s="627">
        <v>1</v>
      </c>
      <c r="C17" s="627">
        <v>0</v>
      </c>
      <c r="D17" s="638">
        <f t="shared" si="0"/>
        <v>0</v>
      </c>
      <c r="E17" s="627">
        <v>1</v>
      </c>
      <c r="F17" s="639">
        <f t="shared" si="1"/>
        <v>1</v>
      </c>
    </row>
    <row r="18" spans="1:6" ht="16.5" thickBot="1">
      <c r="A18" s="1406">
        <v>45627</v>
      </c>
      <c r="B18" s="1175">
        <v>0</v>
      </c>
      <c r="C18" s="1175">
        <v>0</v>
      </c>
      <c r="D18" s="1884">
        <f t="shared" si="0"/>
        <v>0</v>
      </c>
      <c r="E18" s="1175">
        <v>0</v>
      </c>
      <c r="F18" s="1885">
        <f>IF(E18=0,0,E18/B18)</f>
        <v>0</v>
      </c>
    </row>
    <row r="19" spans="1:6" ht="15.75">
      <c r="A19" s="116"/>
      <c r="B19" s="629"/>
      <c r="C19" s="116"/>
      <c r="D19" s="62"/>
      <c r="E19" s="62"/>
      <c r="F19" s="62"/>
    </row>
    <row r="20" spans="1:6" ht="16.5" thickBot="1">
      <c r="A20" s="116"/>
      <c r="B20" s="629"/>
      <c r="C20" s="116"/>
      <c r="D20" s="62"/>
      <c r="E20" s="62"/>
      <c r="F20" s="62"/>
    </row>
    <row r="21" spans="1:6" ht="15.75">
      <c r="A21" s="2529" t="s">
        <v>1525</v>
      </c>
      <c r="B21" s="2530"/>
      <c r="C21" s="2530"/>
      <c r="D21" s="2530"/>
      <c r="E21" s="2530"/>
      <c r="F21" s="2531"/>
    </row>
    <row r="22" spans="1:6" s="467" customFormat="1" ht="32.25" thickBot="1">
      <c r="A22" s="640" t="s">
        <v>1225</v>
      </c>
      <c r="B22" s="641" t="s">
        <v>1226</v>
      </c>
      <c r="C22" s="642" t="s">
        <v>1227</v>
      </c>
      <c r="D22" s="642" t="s">
        <v>1228</v>
      </c>
      <c r="E22" s="642" t="s">
        <v>1229</v>
      </c>
      <c r="F22" s="643" t="s">
        <v>1230</v>
      </c>
    </row>
    <row r="23" spans="1:6" ht="15.75">
      <c r="A23" s="636">
        <v>45292</v>
      </c>
      <c r="B23" s="637">
        <v>0</v>
      </c>
      <c r="C23" s="637">
        <v>0</v>
      </c>
      <c r="D23" s="637">
        <v>0</v>
      </c>
      <c r="E23" s="637">
        <v>0</v>
      </c>
      <c r="F23" s="1407">
        <v>0</v>
      </c>
    </row>
    <row r="24" spans="1:6" ht="15.75">
      <c r="A24" s="630">
        <v>45323</v>
      </c>
      <c r="B24" s="637">
        <v>0</v>
      </c>
      <c r="C24" s="637">
        <v>0</v>
      </c>
      <c r="D24" s="637">
        <v>0</v>
      </c>
      <c r="E24" s="637">
        <v>0</v>
      </c>
      <c r="F24" s="1407">
        <v>0</v>
      </c>
    </row>
    <row r="25" spans="1:6" ht="15.75">
      <c r="A25" s="636">
        <v>45352</v>
      </c>
      <c r="B25" s="637">
        <v>0</v>
      </c>
      <c r="C25" s="637">
        <v>0</v>
      </c>
      <c r="D25" s="637">
        <v>0</v>
      </c>
      <c r="E25" s="637">
        <v>0</v>
      </c>
      <c r="F25" s="1407">
        <v>0</v>
      </c>
    </row>
    <row r="26" spans="1:6" ht="15.75">
      <c r="A26" s="630">
        <v>45383</v>
      </c>
      <c r="B26" s="637">
        <v>0</v>
      </c>
      <c r="C26" s="637">
        <v>0</v>
      </c>
      <c r="D26" s="637">
        <v>0</v>
      </c>
      <c r="E26" s="637">
        <v>0</v>
      </c>
      <c r="F26" s="1407">
        <v>0</v>
      </c>
    </row>
    <row r="27" spans="1:6" ht="15.75">
      <c r="A27" s="636">
        <v>45413</v>
      </c>
      <c r="B27" s="637">
        <v>0</v>
      </c>
      <c r="C27" s="637">
        <v>0</v>
      </c>
      <c r="D27" s="637">
        <v>0</v>
      </c>
      <c r="E27" s="637">
        <v>0</v>
      </c>
      <c r="F27" s="1407">
        <v>0</v>
      </c>
    </row>
    <row r="28" spans="1:6" ht="15.75">
      <c r="A28" s="630">
        <v>45444</v>
      </c>
      <c r="B28" s="637">
        <v>0</v>
      </c>
      <c r="C28" s="637">
        <v>0</v>
      </c>
      <c r="D28" s="637">
        <v>0</v>
      </c>
      <c r="E28" s="637">
        <v>0</v>
      </c>
      <c r="F28" s="1407">
        <v>0</v>
      </c>
    </row>
    <row r="29" spans="1:6" ht="15.75">
      <c r="A29" s="636">
        <v>45474</v>
      </c>
      <c r="B29" s="637">
        <v>0</v>
      </c>
      <c r="C29" s="637">
        <v>0</v>
      </c>
      <c r="D29" s="637">
        <v>0</v>
      </c>
      <c r="E29" s="637">
        <v>0</v>
      </c>
      <c r="F29" s="1407">
        <v>0</v>
      </c>
    </row>
    <row r="30" spans="1:6" ht="15.75">
      <c r="A30" s="630">
        <v>45505</v>
      </c>
      <c r="B30" s="637">
        <v>0</v>
      </c>
      <c r="C30" s="637">
        <v>0</v>
      </c>
      <c r="D30" s="637">
        <v>0</v>
      </c>
      <c r="E30" s="637">
        <v>0</v>
      </c>
      <c r="F30" s="1407">
        <v>0</v>
      </c>
    </row>
    <row r="31" spans="1:6" ht="15.75">
      <c r="A31" s="636">
        <v>45536</v>
      </c>
      <c r="B31" s="637">
        <v>0</v>
      </c>
      <c r="C31" s="637">
        <v>0</v>
      </c>
      <c r="D31" s="637">
        <v>0</v>
      </c>
      <c r="E31" s="637">
        <v>0</v>
      </c>
      <c r="F31" s="1407">
        <v>0</v>
      </c>
    </row>
    <row r="32" spans="1:6" ht="15.75">
      <c r="A32" s="630">
        <v>45566</v>
      </c>
      <c r="B32" s="637">
        <v>0</v>
      </c>
      <c r="C32" s="637">
        <v>0</v>
      </c>
      <c r="D32" s="637">
        <v>0</v>
      </c>
      <c r="E32" s="637">
        <v>0</v>
      </c>
      <c r="F32" s="1407">
        <v>0</v>
      </c>
    </row>
    <row r="33" spans="1:6" ht="15.75">
      <c r="A33" s="636">
        <v>45597</v>
      </c>
      <c r="B33" s="637">
        <v>0</v>
      </c>
      <c r="C33" s="637">
        <v>0</v>
      </c>
      <c r="D33" s="637">
        <v>0</v>
      </c>
      <c r="E33" s="637">
        <v>0</v>
      </c>
      <c r="F33" s="1407">
        <v>0</v>
      </c>
    </row>
    <row r="34" spans="1:6" ht="16.5" thickBot="1">
      <c r="A34" s="1406">
        <v>45627</v>
      </c>
      <c r="B34" s="1886">
        <v>0</v>
      </c>
      <c r="C34" s="1886">
        <v>0</v>
      </c>
      <c r="D34" s="1886">
        <v>0</v>
      </c>
      <c r="E34" s="1886">
        <v>0</v>
      </c>
      <c r="F34" s="1887">
        <v>0</v>
      </c>
    </row>
    <row r="35" spans="1:6" ht="15.75">
      <c r="A35" s="116"/>
      <c r="B35" s="629"/>
      <c r="C35" s="116"/>
      <c r="D35" s="62"/>
      <c r="E35" s="62"/>
      <c r="F35" s="62"/>
    </row>
    <row r="36" spans="1:6" ht="15.75">
      <c r="A36" s="116"/>
      <c r="B36" s="629"/>
      <c r="C36" s="116"/>
      <c r="D36" s="62"/>
      <c r="E36" s="62"/>
      <c r="F36" s="62"/>
    </row>
    <row r="37" spans="1:6" ht="15.75">
      <c r="A37" s="116"/>
      <c r="B37" s="629"/>
      <c r="C37" s="116"/>
      <c r="D37" s="62"/>
      <c r="E37" s="62"/>
      <c r="F37" s="62"/>
    </row>
    <row r="38" spans="1:6" ht="15.75">
      <c r="A38" s="116"/>
      <c r="B38" s="629"/>
      <c r="C38" s="116"/>
      <c r="D38" s="62"/>
      <c r="E38" s="62"/>
      <c r="F38" s="62"/>
    </row>
  </sheetData>
  <mergeCells count="5">
    <mergeCell ref="A5:F5"/>
    <mergeCell ref="A21:F21"/>
    <mergeCell ref="A1:F1"/>
    <mergeCell ref="A2:F2"/>
    <mergeCell ref="A3:F3"/>
  </mergeCells>
  <printOptions horizontalCentered="1" verticalCentered="1"/>
  <pageMargins left="0.25" right="0.25" top="0.5" bottom="0.5" header="0.3" footer="0.3"/>
  <pageSetup scale="74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8F198-54A5-451E-B497-040827740EDF}">
  <sheetPr>
    <tabColor rgb="FF00B050"/>
    <pageSetUpPr fitToPage="1"/>
  </sheetPr>
  <dimension ref="A1:AA184"/>
  <sheetViews>
    <sheetView zoomScale="50" zoomScaleNormal="50" workbookViewId="0">
      <selection activeCell="G10" sqref="G10"/>
    </sheetView>
  </sheetViews>
  <sheetFormatPr defaultRowHeight="12.75"/>
  <cols>
    <col min="1" max="1" width="84.140625" customWidth="1"/>
    <col min="2" max="2" width="22.140625" customWidth="1"/>
    <col min="3" max="3" width="19.5703125" customWidth="1"/>
    <col min="4" max="4" width="20.5703125" bestFit="1" customWidth="1"/>
    <col min="5" max="5" width="9.42578125" bestFit="1" customWidth="1"/>
    <col min="6" max="6" width="14.28515625" bestFit="1" customWidth="1"/>
    <col min="7" max="7" width="31" customWidth="1"/>
    <col min="8" max="8" width="13.85546875" bestFit="1" customWidth="1"/>
    <col min="9" max="9" width="15.5703125" bestFit="1" customWidth="1"/>
    <col min="10" max="10" width="16.7109375" customWidth="1"/>
    <col min="11" max="11" width="9.42578125" bestFit="1" customWidth="1"/>
    <col min="12" max="12" width="13.42578125" customWidth="1"/>
    <col min="13" max="13" width="13.140625" customWidth="1"/>
    <col min="14" max="14" width="75.42578125" style="273" bestFit="1" customWidth="1"/>
    <col min="15" max="16" width="19.28515625" style="273" customWidth="1"/>
    <col min="17" max="17" width="18.42578125" style="273" customWidth="1"/>
    <col min="18" max="25" width="20" style="273" customWidth="1"/>
    <col min="27" max="27" width="13.85546875" bestFit="1" customWidth="1"/>
  </cols>
  <sheetData>
    <row r="1" spans="1:27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  <c r="L1" s="2110"/>
      <c r="M1" s="2110"/>
      <c r="N1" s="2110"/>
      <c r="O1" s="2110"/>
      <c r="P1" s="2110"/>
      <c r="Q1" s="2110"/>
      <c r="R1" s="2110"/>
      <c r="S1" s="2110"/>
      <c r="T1" s="2110"/>
      <c r="U1" s="2110"/>
      <c r="V1" s="2110"/>
      <c r="W1" s="2110"/>
      <c r="X1" s="2110"/>
      <c r="Y1" s="2110"/>
    </row>
    <row r="2" spans="1:27" ht="15" customHeight="1">
      <c r="A2" s="2110" t="s">
        <v>280</v>
      </c>
      <c r="B2" s="2110"/>
      <c r="C2" s="2110"/>
      <c r="D2" s="2110"/>
      <c r="E2" s="2110"/>
      <c r="F2" s="2110"/>
      <c r="G2" s="2110"/>
      <c r="H2" s="2110"/>
      <c r="I2" s="2110"/>
      <c r="J2" s="2110"/>
      <c r="K2" s="2110"/>
      <c r="L2" s="2110"/>
      <c r="M2" s="2110"/>
      <c r="N2" s="2110"/>
      <c r="O2" s="2110"/>
      <c r="P2" s="2110"/>
      <c r="Q2" s="2110"/>
      <c r="R2" s="2110"/>
      <c r="S2" s="2110"/>
      <c r="T2" s="2110"/>
      <c r="U2" s="2110"/>
      <c r="V2" s="2110"/>
      <c r="W2" s="2110"/>
      <c r="X2" s="2110"/>
      <c r="Y2" s="2110"/>
    </row>
    <row r="3" spans="1:27" ht="15.75">
      <c r="A3" s="2184" t="s">
        <v>41</v>
      </c>
      <c r="B3" s="2184"/>
      <c r="C3" s="2184"/>
      <c r="D3" s="2184"/>
      <c r="E3" s="2184"/>
      <c r="F3" s="2184"/>
      <c r="G3" s="2184"/>
      <c r="H3" s="2184"/>
      <c r="I3" s="2184"/>
      <c r="J3" s="2184"/>
      <c r="K3" s="2184"/>
      <c r="L3" s="2184"/>
      <c r="M3" s="2184"/>
      <c r="N3" s="2184"/>
      <c r="O3" s="2184"/>
      <c r="P3" s="2184"/>
      <c r="Q3" s="2184"/>
      <c r="R3" s="2184"/>
      <c r="S3" s="2184"/>
      <c r="T3" s="2184"/>
      <c r="U3" s="2184"/>
      <c r="V3" s="2184"/>
      <c r="W3" s="2184"/>
      <c r="X3" s="2184"/>
      <c r="Y3" s="2184"/>
    </row>
    <row r="4" spans="1:27" ht="16.5" thickBot="1">
      <c r="A4" s="2109"/>
      <c r="B4" s="2109"/>
      <c r="C4" s="2109"/>
      <c r="D4" s="2109"/>
      <c r="E4" s="2109"/>
      <c r="F4" s="2109"/>
      <c r="G4" s="2109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  <c r="U4" s="62"/>
      <c r="V4" s="62"/>
      <c r="W4" s="62"/>
      <c r="X4" s="62"/>
      <c r="Y4" s="62"/>
    </row>
    <row r="5" spans="1:27" ht="15.75" customHeight="1" thickBot="1">
      <c r="A5" s="2183" t="s">
        <v>281</v>
      </c>
      <c r="B5" s="2178"/>
      <c r="C5" s="2178"/>
      <c r="D5" s="2178"/>
      <c r="E5" s="2178"/>
      <c r="F5" s="2178"/>
      <c r="G5" s="2178"/>
      <c r="H5" s="2178"/>
      <c r="I5" s="2178"/>
      <c r="J5" s="2178"/>
      <c r="K5" s="2178"/>
      <c r="L5" s="2179"/>
      <c r="M5" s="62"/>
      <c r="N5" s="2177" t="s">
        <v>282</v>
      </c>
      <c r="O5" s="2178"/>
      <c r="P5" s="2178"/>
      <c r="Q5" s="2178"/>
      <c r="R5" s="2178"/>
      <c r="S5" s="2178"/>
      <c r="T5" s="2178"/>
      <c r="U5" s="2178"/>
      <c r="V5" s="2178"/>
      <c r="W5" s="2178"/>
      <c r="X5" s="2178"/>
      <c r="Y5" s="2179"/>
    </row>
    <row r="6" spans="1:27" ht="16.5" thickBot="1">
      <c r="A6" s="2180" t="s">
        <v>153</v>
      </c>
      <c r="B6" s="2181"/>
      <c r="C6" s="2181"/>
      <c r="D6" s="2181"/>
      <c r="E6" s="2181"/>
      <c r="F6" s="2181"/>
      <c r="G6" s="2181"/>
      <c r="H6" s="2181"/>
      <c r="I6" s="2181"/>
      <c r="J6" s="2181"/>
      <c r="K6" s="2181"/>
      <c r="L6" s="2182"/>
      <c r="M6" s="62"/>
      <c r="N6" s="2180" t="s">
        <v>153</v>
      </c>
      <c r="O6" s="2181"/>
      <c r="P6" s="2181"/>
      <c r="Q6" s="2181"/>
      <c r="R6" s="2181"/>
      <c r="S6" s="2181"/>
      <c r="T6" s="2181"/>
      <c r="U6" s="2181"/>
      <c r="V6" s="2181"/>
      <c r="W6" s="2181"/>
      <c r="X6" s="2181"/>
      <c r="Y6" s="2182"/>
    </row>
    <row r="7" spans="1:27" ht="95.25" thickBot="1">
      <c r="A7" s="708" t="s">
        <v>283</v>
      </c>
      <c r="B7" s="709" t="s">
        <v>284</v>
      </c>
      <c r="C7" s="709" t="s">
        <v>285</v>
      </c>
      <c r="D7" s="709" t="s">
        <v>158</v>
      </c>
      <c r="E7" s="709" t="s">
        <v>286</v>
      </c>
      <c r="F7" s="709" t="s">
        <v>287</v>
      </c>
      <c r="G7" s="709" t="s">
        <v>288</v>
      </c>
      <c r="H7" s="710" t="s">
        <v>289</v>
      </c>
      <c r="I7" s="709" t="s">
        <v>290</v>
      </c>
      <c r="J7" s="711" t="s">
        <v>291</v>
      </c>
      <c r="K7" s="157" t="s">
        <v>164</v>
      </c>
      <c r="L7" s="994" t="s">
        <v>165</v>
      </c>
      <c r="M7" s="62"/>
      <c r="N7" s="712" t="s">
        <v>283</v>
      </c>
      <c r="O7" s="713" t="s">
        <v>284</v>
      </c>
      <c r="P7" s="713" t="s">
        <v>285</v>
      </c>
      <c r="Q7" s="713" t="s">
        <v>158</v>
      </c>
      <c r="R7" s="713" t="s">
        <v>286</v>
      </c>
      <c r="S7" s="713" t="s">
        <v>287</v>
      </c>
      <c r="T7" s="713" t="s">
        <v>288</v>
      </c>
      <c r="U7" s="714" t="s">
        <v>289</v>
      </c>
      <c r="V7" s="713" t="s">
        <v>290</v>
      </c>
      <c r="W7" s="711" t="s">
        <v>291</v>
      </c>
      <c r="X7" s="157" t="s">
        <v>164</v>
      </c>
      <c r="Y7" s="157" t="s">
        <v>165</v>
      </c>
    </row>
    <row r="8" spans="1:27" ht="15.75">
      <c r="A8" s="702" t="s">
        <v>292</v>
      </c>
      <c r="B8" s="703"/>
      <c r="C8" s="703"/>
      <c r="D8" s="704"/>
      <c r="E8" s="704"/>
      <c r="F8" s="704"/>
      <c r="G8" s="704"/>
      <c r="H8" s="705"/>
      <c r="I8" s="704"/>
      <c r="J8" s="706"/>
      <c r="K8" s="704"/>
      <c r="L8" s="707"/>
      <c r="M8" s="62"/>
      <c r="N8" s="702" t="s">
        <v>292</v>
      </c>
      <c r="O8" s="703"/>
      <c r="P8" s="703"/>
      <c r="Q8" s="704"/>
      <c r="R8" s="704"/>
      <c r="S8" s="704"/>
      <c r="T8" s="704"/>
      <c r="U8" s="705"/>
      <c r="V8" s="704"/>
      <c r="W8" s="706"/>
      <c r="X8" s="704"/>
      <c r="Y8" s="707"/>
    </row>
    <row r="9" spans="1:27" ht="15.75">
      <c r="A9" s="648" t="s">
        <v>172</v>
      </c>
      <c r="B9" s="649" t="s">
        <v>169</v>
      </c>
      <c r="C9" s="649" t="s">
        <v>293</v>
      </c>
      <c r="D9" s="650"/>
      <c r="E9" s="650"/>
      <c r="F9" s="650"/>
      <c r="G9" s="650"/>
      <c r="H9" s="651"/>
      <c r="I9" s="650"/>
      <c r="J9" s="652">
        <f>I9/$I$143</f>
        <v>0</v>
      </c>
      <c r="K9" s="650">
        <v>11</v>
      </c>
      <c r="L9" s="1350"/>
      <c r="M9" s="62"/>
      <c r="N9" s="648" t="s">
        <v>172</v>
      </c>
      <c r="O9" s="649" t="s">
        <v>169</v>
      </c>
      <c r="P9" s="649" t="s">
        <v>293</v>
      </c>
      <c r="Q9" s="650">
        <v>0</v>
      </c>
      <c r="R9" s="650"/>
      <c r="S9" s="650">
        <v>0</v>
      </c>
      <c r="T9" s="650">
        <v>0</v>
      </c>
      <c r="U9" s="651">
        <v>0</v>
      </c>
      <c r="V9" s="1580">
        <v>0</v>
      </c>
      <c r="W9" s="652">
        <f>V9/$V$143</f>
        <v>0</v>
      </c>
      <c r="X9" s="650">
        <v>11</v>
      </c>
      <c r="Y9" s="1350">
        <v>0</v>
      </c>
      <c r="AA9" s="1814"/>
    </row>
    <row r="10" spans="1:27" ht="15.75">
      <c r="A10" s="648" t="s">
        <v>294</v>
      </c>
      <c r="B10" s="649" t="s">
        <v>169</v>
      </c>
      <c r="C10" s="649" t="s">
        <v>295</v>
      </c>
      <c r="D10" s="650">
        <v>30</v>
      </c>
      <c r="E10" s="650"/>
      <c r="F10" s="650">
        <v>7911</v>
      </c>
      <c r="G10" s="650">
        <v>0.97199999999999998</v>
      </c>
      <c r="H10" s="651">
        <v>630</v>
      </c>
      <c r="I10" s="1580">
        <v>59000</v>
      </c>
      <c r="J10" s="652">
        <f t="shared" ref="J10:J73" si="0">I10/$I$143</f>
        <v>2.2905361560472243E-3</v>
      </c>
      <c r="K10" s="650">
        <v>11</v>
      </c>
      <c r="L10" s="1350">
        <v>24112.316172399002</v>
      </c>
      <c r="M10" s="62"/>
      <c r="N10" s="648" t="s">
        <v>294</v>
      </c>
      <c r="O10" s="649" t="s">
        <v>169</v>
      </c>
      <c r="P10" s="649" t="s">
        <v>295</v>
      </c>
      <c r="Q10" s="650">
        <v>0</v>
      </c>
      <c r="R10" s="650"/>
      <c r="S10" s="650">
        <v>0</v>
      </c>
      <c r="T10" s="650">
        <v>0</v>
      </c>
      <c r="U10" s="651">
        <v>0</v>
      </c>
      <c r="V10" s="1580">
        <v>0</v>
      </c>
      <c r="W10" s="652">
        <f>V10/$V$143</f>
        <v>0</v>
      </c>
      <c r="X10" s="650">
        <v>11</v>
      </c>
      <c r="Y10" s="1350">
        <v>0</v>
      </c>
    </row>
    <row r="11" spans="1:27" ht="15.75">
      <c r="A11" s="648" t="s">
        <v>175</v>
      </c>
      <c r="B11" s="649" t="s">
        <v>169</v>
      </c>
      <c r="C11" s="649" t="s">
        <v>293</v>
      </c>
      <c r="D11" s="650">
        <v>1624</v>
      </c>
      <c r="E11" s="650"/>
      <c r="F11" s="650">
        <v>881832</v>
      </c>
      <c r="G11" s="650">
        <v>105.8848</v>
      </c>
      <c r="H11" s="651">
        <v>0</v>
      </c>
      <c r="I11" s="1580">
        <v>2107409.2999999998</v>
      </c>
      <c r="J11" s="652">
        <f t="shared" si="0"/>
        <v>8.1815206732884255E-2</v>
      </c>
      <c r="K11" s="650">
        <v>14</v>
      </c>
      <c r="L11" s="1350"/>
      <c r="M11" s="62"/>
      <c r="N11" s="648" t="s">
        <v>175</v>
      </c>
      <c r="O11" s="649" t="s">
        <v>169</v>
      </c>
      <c r="P11" s="649" t="s">
        <v>293</v>
      </c>
      <c r="Q11" s="650">
        <v>844</v>
      </c>
      <c r="R11" s="650"/>
      <c r="S11" s="650">
        <v>458292</v>
      </c>
      <c r="T11" s="650">
        <v>55.028799999999997</v>
      </c>
      <c r="U11" s="651">
        <v>0</v>
      </c>
      <c r="V11" s="1580">
        <v>1124187.6000000001</v>
      </c>
      <c r="W11" s="652">
        <f>V11/$V$143</f>
        <v>0.16513381589809253</v>
      </c>
      <c r="X11" s="650">
        <v>14</v>
      </c>
      <c r="Y11" s="1350">
        <v>1625411.8451008999</v>
      </c>
    </row>
    <row r="12" spans="1:27" ht="15.75">
      <c r="A12" s="648" t="s">
        <v>296</v>
      </c>
      <c r="B12" s="649" t="s">
        <v>169</v>
      </c>
      <c r="C12" s="649" t="s">
        <v>295</v>
      </c>
      <c r="D12" s="650">
        <v>16</v>
      </c>
      <c r="E12" s="650"/>
      <c r="F12" s="650">
        <v>7602</v>
      </c>
      <c r="G12" s="650">
        <v>0.91279999999999994</v>
      </c>
      <c r="H12" s="651">
        <v>0</v>
      </c>
      <c r="I12" s="1580">
        <v>20944.240000000002</v>
      </c>
      <c r="J12" s="652">
        <f t="shared" si="0"/>
        <v>8.1311083018526301E-4</v>
      </c>
      <c r="K12" s="650">
        <v>14</v>
      </c>
      <c r="L12" s="1350">
        <v>25200.144897759401</v>
      </c>
      <c r="M12" s="62"/>
      <c r="N12" s="648" t="s">
        <v>296</v>
      </c>
      <c r="O12" s="649" t="s">
        <v>169</v>
      </c>
      <c r="P12" s="649" t="s">
        <v>295</v>
      </c>
      <c r="Q12" s="650">
        <v>9</v>
      </c>
      <c r="R12" s="650"/>
      <c r="S12" s="650">
        <v>4887</v>
      </c>
      <c r="T12" s="650">
        <v>0.58679999999999999</v>
      </c>
      <c r="U12" s="651">
        <v>0</v>
      </c>
      <c r="V12" s="1580">
        <v>12452.62</v>
      </c>
      <c r="W12" s="652">
        <f>V12/$V$143</f>
        <v>1.8291863907135295E-3</v>
      </c>
      <c r="X12" s="650">
        <v>14</v>
      </c>
      <c r="Y12" s="1350">
        <v>17332.590765294</v>
      </c>
    </row>
    <row r="13" spans="1:27" ht="15.75">
      <c r="A13" s="648"/>
      <c r="B13" s="649"/>
      <c r="C13" s="649"/>
      <c r="D13" s="650"/>
      <c r="E13" s="650"/>
      <c r="F13" s="650"/>
      <c r="G13" s="650"/>
      <c r="H13" s="651"/>
      <c r="I13" s="1580"/>
      <c r="J13" s="652"/>
      <c r="K13" s="650"/>
      <c r="L13" s="1350"/>
      <c r="M13" s="62"/>
      <c r="N13" s="648"/>
      <c r="O13" s="649"/>
      <c r="P13" s="649"/>
      <c r="Q13" s="650"/>
      <c r="R13" s="650"/>
      <c r="S13" s="650"/>
      <c r="T13" s="650"/>
      <c r="U13" s="651"/>
      <c r="V13" s="1580"/>
      <c r="W13" s="652"/>
      <c r="X13" s="650"/>
      <c r="Y13" s="1350"/>
    </row>
    <row r="14" spans="1:27" ht="15.75">
      <c r="A14" s="645" t="s">
        <v>176</v>
      </c>
      <c r="B14" s="646"/>
      <c r="C14" s="646"/>
      <c r="D14" s="654"/>
      <c r="E14" s="654"/>
      <c r="F14" s="655"/>
      <c r="G14" s="655"/>
      <c r="H14" s="655"/>
      <c r="I14" s="1968"/>
      <c r="J14" s="647"/>
      <c r="K14" s="655"/>
      <c r="L14" s="1972"/>
      <c r="M14" s="62"/>
      <c r="N14" s="645" t="s">
        <v>176</v>
      </c>
      <c r="O14" s="646"/>
      <c r="P14" s="646"/>
      <c r="Q14" s="654"/>
      <c r="R14" s="654"/>
      <c r="S14" s="655"/>
      <c r="T14" s="655"/>
      <c r="U14" s="655"/>
      <c r="V14" s="1968"/>
      <c r="W14" s="647"/>
      <c r="X14" s="655"/>
      <c r="Y14" s="1972"/>
    </row>
    <row r="15" spans="1:27" ht="15.75">
      <c r="A15" s="185" t="s">
        <v>297</v>
      </c>
      <c r="B15" s="474" t="s">
        <v>298</v>
      </c>
      <c r="C15" s="649" t="s">
        <v>295</v>
      </c>
      <c r="D15" s="650"/>
      <c r="E15" s="650"/>
      <c r="F15" s="650"/>
      <c r="G15" s="650"/>
      <c r="H15" s="651"/>
      <c r="I15" s="1580"/>
      <c r="J15" s="652">
        <f t="shared" si="0"/>
        <v>0</v>
      </c>
      <c r="K15" s="650">
        <v>20</v>
      </c>
      <c r="L15" s="1350"/>
      <c r="M15" s="62"/>
      <c r="N15" s="185" t="s">
        <v>297</v>
      </c>
      <c r="O15" s="474" t="s">
        <v>298</v>
      </c>
      <c r="P15" s="649" t="s">
        <v>295</v>
      </c>
      <c r="Q15" s="650">
        <v>0</v>
      </c>
      <c r="R15" s="650"/>
      <c r="S15" s="650">
        <v>0</v>
      </c>
      <c r="T15" s="650">
        <v>0</v>
      </c>
      <c r="U15" s="650">
        <v>0</v>
      </c>
      <c r="V15" s="1580">
        <v>0</v>
      </c>
      <c r="W15" s="652">
        <f t="shared" ref="W15:W36" si="1">V15/$V$143</f>
        <v>0</v>
      </c>
      <c r="X15" s="650">
        <v>20</v>
      </c>
      <c r="Y15" s="1350">
        <v>0</v>
      </c>
    </row>
    <row r="16" spans="1:27" ht="15.75">
      <c r="A16" s="442" t="s">
        <v>299</v>
      </c>
      <c r="B16" s="656" t="s">
        <v>298</v>
      </c>
      <c r="C16" s="649" t="s">
        <v>295</v>
      </c>
      <c r="D16" s="650">
        <v>11792</v>
      </c>
      <c r="E16" s="650"/>
      <c r="F16" s="650">
        <v>-1.2383999999999999</v>
      </c>
      <c r="G16" s="650">
        <v>-10.866400000000001</v>
      </c>
      <c r="H16" s="651">
        <v>19158.859199999999</v>
      </c>
      <c r="I16" s="1580">
        <v>506159.45</v>
      </c>
      <c r="J16" s="652">
        <f t="shared" si="0"/>
        <v>1.9650449507626733E-2</v>
      </c>
      <c r="K16" s="650">
        <v>20</v>
      </c>
      <c r="L16" s="1350">
        <v>636077.59058956301</v>
      </c>
      <c r="M16" s="62"/>
      <c r="N16" s="442" t="s">
        <v>299</v>
      </c>
      <c r="O16" s="656" t="s">
        <v>298</v>
      </c>
      <c r="P16" s="649" t="s">
        <v>295</v>
      </c>
      <c r="Q16" s="650">
        <v>400</v>
      </c>
      <c r="R16" s="650"/>
      <c r="S16" s="650">
        <v>-0.04</v>
      </c>
      <c r="T16" s="650">
        <v>-0.4</v>
      </c>
      <c r="U16" s="651">
        <v>9.84</v>
      </c>
      <c r="V16" s="1580">
        <v>28452</v>
      </c>
      <c r="W16" s="652">
        <f t="shared" si="1"/>
        <v>4.1793623501384719E-3</v>
      </c>
      <c r="X16" s="650">
        <v>20</v>
      </c>
      <c r="Y16" s="1350">
        <v>332.79595227760001</v>
      </c>
    </row>
    <row r="17" spans="1:25" ht="15.75">
      <c r="A17" s="239" t="s">
        <v>300</v>
      </c>
      <c r="B17" s="649" t="s">
        <v>298</v>
      </c>
      <c r="C17" s="649" t="s">
        <v>295</v>
      </c>
      <c r="D17" s="650">
        <v>46077.5</v>
      </c>
      <c r="E17" s="650"/>
      <c r="F17" s="650">
        <v>0</v>
      </c>
      <c r="G17" s="650">
        <v>0</v>
      </c>
      <c r="H17" s="651">
        <v>262326.21600000001</v>
      </c>
      <c r="I17" s="1580">
        <v>4161824.38</v>
      </c>
      <c r="J17" s="652">
        <f t="shared" si="0"/>
        <v>0.16157303758489527</v>
      </c>
      <c r="K17" s="650">
        <v>18</v>
      </c>
      <c r="L17" s="1350"/>
      <c r="M17" s="62"/>
      <c r="N17" s="239" t="s">
        <v>300</v>
      </c>
      <c r="O17" s="649" t="s">
        <v>298</v>
      </c>
      <c r="P17" s="649" t="s">
        <v>295</v>
      </c>
      <c r="Q17" s="650">
        <v>6775.7</v>
      </c>
      <c r="R17" s="650"/>
      <c r="S17" s="650">
        <v>0</v>
      </c>
      <c r="T17" s="650">
        <v>0</v>
      </c>
      <c r="U17" s="651">
        <v>46487.5</v>
      </c>
      <c r="V17" s="1580">
        <v>714451.33</v>
      </c>
      <c r="W17" s="652">
        <f t="shared" si="1"/>
        <v>0.10494696294138749</v>
      </c>
      <c r="X17" s="650">
        <v>18</v>
      </c>
      <c r="Y17" s="1350">
        <v>1243012.9482899399</v>
      </c>
    </row>
    <row r="18" spans="1:25" ht="15.75">
      <c r="A18" s="239" t="s">
        <v>301</v>
      </c>
      <c r="B18" s="649" t="s">
        <v>169</v>
      </c>
      <c r="C18" s="649" t="s">
        <v>295</v>
      </c>
      <c r="D18" s="650">
        <v>9</v>
      </c>
      <c r="E18" s="650"/>
      <c r="F18" s="650">
        <v>0</v>
      </c>
      <c r="G18" s="650">
        <v>0</v>
      </c>
      <c r="H18" s="651">
        <v>262.89999999999998</v>
      </c>
      <c r="I18" s="1580">
        <v>29173.599999999999</v>
      </c>
      <c r="J18" s="652">
        <f t="shared" si="0"/>
        <v>1.1325963661365983E-3</v>
      </c>
      <c r="K18" s="650">
        <v>11</v>
      </c>
      <c r="L18" s="1350">
        <v>4830.1478544495003</v>
      </c>
      <c r="M18" s="60"/>
      <c r="N18" s="239" t="s">
        <v>301</v>
      </c>
      <c r="O18" s="649" t="s">
        <v>169</v>
      </c>
      <c r="P18" s="649" t="s">
        <v>295</v>
      </c>
      <c r="Q18" s="650">
        <v>3</v>
      </c>
      <c r="R18" s="650"/>
      <c r="S18" s="650">
        <v>0</v>
      </c>
      <c r="T18" s="650">
        <v>0</v>
      </c>
      <c r="U18" s="651">
        <v>83.9</v>
      </c>
      <c r="V18" s="1580">
        <v>9527.2000000000007</v>
      </c>
      <c r="W18" s="652">
        <f t="shared" si="1"/>
        <v>1.3994665043666264E-3</v>
      </c>
      <c r="X18" s="650">
        <v>11</v>
      </c>
      <c r="Y18" s="1350">
        <v>1561.6078544495001</v>
      </c>
    </row>
    <row r="19" spans="1:25" ht="15.75">
      <c r="A19" s="648" t="s">
        <v>302</v>
      </c>
      <c r="B19" s="414" t="s">
        <v>169</v>
      </c>
      <c r="C19" s="649" t="s">
        <v>295</v>
      </c>
      <c r="D19" s="650">
        <v>63</v>
      </c>
      <c r="E19" s="650"/>
      <c r="F19" s="650">
        <v>-573.66</v>
      </c>
      <c r="G19" s="650">
        <v>-0.10580000000000001</v>
      </c>
      <c r="H19" s="651">
        <v>4507.6000000000004</v>
      </c>
      <c r="I19" s="1580">
        <v>806066.01</v>
      </c>
      <c r="J19" s="652">
        <f t="shared" si="0"/>
        <v>3.1293615933317344E-2</v>
      </c>
      <c r="K19" s="650">
        <v>20</v>
      </c>
      <c r="L19" s="1350">
        <v>148524.819732067</v>
      </c>
      <c r="M19" s="62"/>
      <c r="N19" s="648" t="s">
        <v>302</v>
      </c>
      <c r="O19" s="414" t="s">
        <v>169</v>
      </c>
      <c r="P19" s="649" t="s">
        <v>295</v>
      </c>
      <c r="Q19" s="650">
        <v>7</v>
      </c>
      <c r="R19" s="650"/>
      <c r="S19" s="650">
        <v>-70.45</v>
      </c>
      <c r="T19" s="650">
        <v>-1.38E-2</v>
      </c>
      <c r="U19" s="651">
        <v>548.5</v>
      </c>
      <c r="V19" s="1580">
        <v>106230.18</v>
      </c>
      <c r="W19" s="652">
        <f t="shared" si="1"/>
        <v>1.5604330617897963E-2</v>
      </c>
      <c r="X19" s="650">
        <v>20</v>
      </c>
      <c r="Y19" s="1350">
        <v>18205.018420102999</v>
      </c>
    </row>
    <row r="20" spans="1:25" ht="15.75">
      <c r="A20" s="648" t="s">
        <v>303</v>
      </c>
      <c r="B20" s="649" t="s">
        <v>304</v>
      </c>
      <c r="C20" s="649" t="s">
        <v>295</v>
      </c>
      <c r="D20" s="650">
        <v>1</v>
      </c>
      <c r="E20" s="650"/>
      <c r="F20" s="650">
        <v>17.3</v>
      </c>
      <c r="G20" s="650">
        <v>2E-3</v>
      </c>
      <c r="H20" s="651">
        <v>13</v>
      </c>
      <c r="I20" s="1580">
        <v>4600</v>
      </c>
      <c r="J20" s="652">
        <f t="shared" si="0"/>
        <v>1.7858417487825817E-4</v>
      </c>
      <c r="K20" s="650">
        <v>5</v>
      </c>
      <c r="L20" s="1350">
        <v>131.89767230449999</v>
      </c>
      <c r="M20" s="62"/>
      <c r="N20" s="648" t="s">
        <v>303</v>
      </c>
      <c r="O20" s="649" t="s">
        <v>304</v>
      </c>
      <c r="P20" s="649" t="s">
        <v>295</v>
      </c>
      <c r="Q20" s="650">
        <v>1</v>
      </c>
      <c r="R20" s="650"/>
      <c r="S20" s="650">
        <v>17.3</v>
      </c>
      <c r="T20" s="650">
        <v>2E-3</v>
      </c>
      <c r="U20" s="651">
        <v>13</v>
      </c>
      <c r="V20" s="1580">
        <v>4600</v>
      </c>
      <c r="W20" s="652">
        <f t="shared" si="1"/>
        <v>6.7570177177832735E-4</v>
      </c>
      <c r="X20" s="650">
        <v>5</v>
      </c>
      <c r="Y20" s="1350">
        <v>131.89767230449999</v>
      </c>
    </row>
    <row r="21" spans="1:25" ht="15.75">
      <c r="A21" s="648" t="s">
        <v>305</v>
      </c>
      <c r="B21" s="649" t="s">
        <v>304</v>
      </c>
      <c r="C21" s="649" t="s">
        <v>293</v>
      </c>
      <c r="D21" s="650"/>
      <c r="E21" s="650"/>
      <c r="F21" s="650"/>
      <c r="G21" s="650"/>
      <c r="H21" s="651"/>
      <c r="I21" s="1580"/>
      <c r="J21" s="652">
        <f t="shared" si="0"/>
        <v>0</v>
      </c>
      <c r="K21" s="650">
        <v>5</v>
      </c>
      <c r="L21" s="1350"/>
      <c r="M21" s="62"/>
      <c r="N21" s="648" t="s">
        <v>305</v>
      </c>
      <c r="O21" s="649" t="s">
        <v>304</v>
      </c>
      <c r="P21" s="649" t="s">
        <v>293</v>
      </c>
      <c r="Q21" s="650">
        <v>0</v>
      </c>
      <c r="R21" s="650"/>
      <c r="S21" s="650">
        <v>0</v>
      </c>
      <c r="T21" s="650">
        <v>0</v>
      </c>
      <c r="U21" s="650">
        <v>0</v>
      </c>
      <c r="V21" s="1580">
        <v>0</v>
      </c>
      <c r="W21" s="652">
        <f t="shared" si="1"/>
        <v>0</v>
      </c>
      <c r="X21" s="650">
        <v>5</v>
      </c>
      <c r="Y21" s="1350">
        <v>0</v>
      </c>
    </row>
    <row r="22" spans="1:25" ht="15.75">
      <c r="A22" s="648" t="s">
        <v>306</v>
      </c>
      <c r="B22" s="649" t="s">
        <v>169</v>
      </c>
      <c r="C22" s="649" t="s">
        <v>293</v>
      </c>
      <c r="D22" s="650">
        <v>8918</v>
      </c>
      <c r="E22" s="650"/>
      <c r="F22" s="650">
        <v>135416.70000000001</v>
      </c>
      <c r="G22" s="650">
        <v>8.8531999999999993</v>
      </c>
      <c r="H22" s="651">
        <v>72192.039999999994</v>
      </c>
      <c r="I22" s="1580">
        <v>300625.78000000003</v>
      </c>
      <c r="J22" s="652">
        <f t="shared" si="0"/>
        <v>1.1671088449659297E-2</v>
      </c>
      <c r="K22" s="650">
        <v>10</v>
      </c>
      <c r="L22" s="1350"/>
      <c r="M22" s="62"/>
      <c r="N22" s="648" t="s">
        <v>306</v>
      </c>
      <c r="O22" s="649" t="s">
        <v>169</v>
      </c>
      <c r="P22" s="649" t="s">
        <v>293</v>
      </c>
      <c r="Q22" s="650">
        <v>1489</v>
      </c>
      <c r="R22" s="650"/>
      <c r="S22" s="650">
        <v>22068.7</v>
      </c>
      <c r="T22" s="650">
        <v>1.3633999999999999</v>
      </c>
      <c r="U22" s="651">
        <v>12296.55</v>
      </c>
      <c r="V22" s="1580">
        <v>50194.19</v>
      </c>
      <c r="W22" s="652">
        <f t="shared" si="1"/>
        <v>7.3731093730386964E-3</v>
      </c>
      <c r="X22" s="650">
        <v>10</v>
      </c>
      <c r="Y22" s="1350">
        <v>263973.23335157399</v>
      </c>
    </row>
    <row r="23" spans="1:25" ht="15.75">
      <c r="A23" s="648" t="s">
        <v>178</v>
      </c>
      <c r="B23" s="649" t="s">
        <v>169</v>
      </c>
      <c r="C23" s="649" t="s">
        <v>293</v>
      </c>
      <c r="D23" s="650">
        <v>18153</v>
      </c>
      <c r="E23" s="650"/>
      <c r="F23" s="650">
        <v>139115.4</v>
      </c>
      <c r="G23" s="650">
        <v>8.2121999999999993</v>
      </c>
      <c r="H23" s="651">
        <v>77704.69</v>
      </c>
      <c r="I23" s="1580">
        <v>201861.36</v>
      </c>
      <c r="J23" s="652">
        <f t="shared" si="0"/>
        <v>7.8367922642180489E-3</v>
      </c>
      <c r="K23" s="650">
        <v>10</v>
      </c>
      <c r="L23" s="1350"/>
      <c r="M23" s="62"/>
      <c r="N23" s="648" t="s">
        <v>178</v>
      </c>
      <c r="O23" s="649" t="s">
        <v>169</v>
      </c>
      <c r="P23" s="649" t="s">
        <v>293</v>
      </c>
      <c r="Q23" s="650">
        <v>2590</v>
      </c>
      <c r="R23" s="650"/>
      <c r="S23" s="650">
        <v>19073.88</v>
      </c>
      <c r="T23" s="650">
        <v>0.76790000000000003</v>
      </c>
      <c r="U23" s="651">
        <v>12422.4</v>
      </c>
      <c r="V23" s="1580">
        <v>28800.799999999999</v>
      </c>
      <c r="W23" s="652">
        <f t="shared" si="1"/>
        <v>4.2305981714420111E-3</v>
      </c>
      <c r="X23" s="650">
        <v>10</v>
      </c>
      <c r="Y23" s="1350">
        <v>258515.80780760001</v>
      </c>
    </row>
    <row r="24" spans="1:25" ht="15.75">
      <c r="A24" s="648" t="s">
        <v>307</v>
      </c>
      <c r="B24" s="649" t="s">
        <v>169</v>
      </c>
      <c r="C24" s="649" t="s">
        <v>295</v>
      </c>
      <c r="D24" s="650">
        <v>4</v>
      </c>
      <c r="E24" s="650"/>
      <c r="F24" s="650">
        <v>28.16</v>
      </c>
      <c r="G24" s="650">
        <v>0</v>
      </c>
      <c r="H24" s="651">
        <v>22.8</v>
      </c>
      <c r="I24" s="1580">
        <v>44.76</v>
      </c>
      <c r="J24" s="652">
        <f t="shared" si="0"/>
        <v>1.737701666858877E-6</v>
      </c>
      <c r="K24" s="650">
        <v>10</v>
      </c>
      <c r="L24" s="1350">
        <v>378.48</v>
      </c>
      <c r="M24" s="62"/>
      <c r="N24" s="648" t="s">
        <v>307</v>
      </c>
      <c r="O24" s="649" t="s">
        <v>169</v>
      </c>
      <c r="P24" s="649" t="s">
        <v>295</v>
      </c>
      <c r="Q24" s="650">
        <v>0</v>
      </c>
      <c r="R24" s="650"/>
      <c r="S24" s="650">
        <v>0</v>
      </c>
      <c r="T24" s="650">
        <v>0</v>
      </c>
      <c r="U24" s="650">
        <v>0</v>
      </c>
      <c r="V24" s="1580">
        <v>0</v>
      </c>
      <c r="W24" s="652">
        <f t="shared" si="1"/>
        <v>0</v>
      </c>
      <c r="X24" s="650">
        <v>10</v>
      </c>
      <c r="Y24" s="1350"/>
    </row>
    <row r="25" spans="1:25" ht="15.75">
      <c r="A25" s="648" t="s">
        <v>190</v>
      </c>
      <c r="B25" s="649" t="s">
        <v>169</v>
      </c>
      <c r="C25" s="649" t="s">
        <v>293</v>
      </c>
      <c r="D25" s="650">
        <v>3992</v>
      </c>
      <c r="E25" s="650"/>
      <c r="F25" s="650">
        <v>30364.75</v>
      </c>
      <c r="G25" s="650">
        <v>5.62E-2</v>
      </c>
      <c r="H25" s="651">
        <v>23978.89</v>
      </c>
      <c r="I25" s="1580">
        <v>504908.16</v>
      </c>
      <c r="J25" s="652">
        <f t="shared" si="0"/>
        <v>1.9601871118021641E-2</v>
      </c>
      <c r="K25" s="650">
        <v>10</v>
      </c>
      <c r="L25" s="1350">
        <v>448941.98301712301</v>
      </c>
      <c r="M25" s="62"/>
      <c r="N25" s="648" t="s">
        <v>190</v>
      </c>
      <c r="O25" s="649" t="s">
        <v>169</v>
      </c>
      <c r="P25" s="649" t="s">
        <v>293</v>
      </c>
      <c r="Q25" s="650">
        <v>629</v>
      </c>
      <c r="R25" s="650"/>
      <c r="S25" s="650">
        <v>4703.6499999999996</v>
      </c>
      <c r="T25" s="650">
        <v>0</v>
      </c>
      <c r="U25" s="651">
        <v>3912.36</v>
      </c>
      <c r="V25" s="1580">
        <v>79555.92</v>
      </c>
      <c r="W25" s="652">
        <f t="shared" si="1"/>
        <v>1.1686103499881494E-2</v>
      </c>
      <c r="X25" s="650">
        <v>10</v>
      </c>
      <c r="Y25" s="1350">
        <v>78115.653905837506</v>
      </c>
    </row>
    <row r="26" spans="1:25" ht="15.75">
      <c r="A26" s="648" t="s">
        <v>188</v>
      </c>
      <c r="B26" s="649" t="s">
        <v>169</v>
      </c>
      <c r="C26" s="649" t="s">
        <v>293</v>
      </c>
      <c r="D26" s="650">
        <v>2529</v>
      </c>
      <c r="E26" s="650"/>
      <c r="F26" s="650">
        <v>13260.34</v>
      </c>
      <c r="G26" s="650">
        <v>0.98</v>
      </c>
      <c r="H26" s="651">
        <v>6557.73</v>
      </c>
      <c r="I26" s="1580">
        <v>116334</v>
      </c>
      <c r="J26" s="652">
        <f t="shared" si="0"/>
        <v>4.5163937826711489E-3</v>
      </c>
      <c r="K26" s="650">
        <v>10</v>
      </c>
      <c r="L26" s="1350">
        <v>130248.841247659</v>
      </c>
      <c r="M26" s="62"/>
      <c r="N26" s="648" t="s">
        <v>188</v>
      </c>
      <c r="O26" s="649" t="s">
        <v>169</v>
      </c>
      <c r="P26" s="649" t="s">
        <v>293</v>
      </c>
      <c r="Q26" s="650">
        <v>151</v>
      </c>
      <c r="R26" s="650"/>
      <c r="S26" s="650">
        <v>502.83</v>
      </c>
      <c r="T26" s="650">
        <v>0</v>
      </c>
      <c r="U26" s="651">
        <v>418.88</v>
      </c>
      <c r="V26" s="1580">
        <v>6946</v>
      </c>
      <c r="W26" s="652">
        <f t="shared" si="1"/>
        <v>1.0203096753852745E-3</v>
      </c>
      <c r="X26" s="650">
        <v>10</v>
      </c>
      <c r="Y26" s="1350">
        <v>8361.5649711228998</v>
      </c>
    </row>
    <row r="27" spans="1:25" ht="15.75">
      <c r="A27" s="648" t="s">
        <v>308</v>
      </c>
      <c r="B27" s="649" t="s">
        <v>169</v>
      </c>
      <c r="C27" s="649" t="s">
        <v>293</v>
      </c>
      <c r="D27" s="650">
        <v>524</v>
      </c>
      <c r="E27" s="650"/>
      <c r="F27" s="650">
        <v>7242</v>
      </c>
      <c r="G27" s="650">
        <v>0.1404</v>
      </c>
      <c r="H27" s="651">
        <v>5261.76</v>
      </c>
      <c r="I27" s="1580">
        <v>27437.99</v>
      </c>
      <c r="J27" s="652">
        <f t="shared" si="0"/>
        <v>1.0652153922756302E-3</v>
      </c>
      <c r="K27" s="650">
        <v>10</v>
      </c>
      <c r="L27" s="1350">
        <v>100102.33485719599</v>
      </c>
      <c r="M27" s="62"/>
      <c r="N27" s="648" t="s">
        <v>308</v>
      </c>
      <c r="O27" s="649" t="s">
        <v>169</v>
      </c>
      <c r="P27" s="649" t="s">
        <v>293</v>
      </c>
      <c r="Q27" s="650">
        <v>36</v>
      </c>
      <c r="R27" s="650"/>
      <c r="S27" s="650">
        <v>450</v>
      </c>
      <c r="T27" s="650">
        <v>0</v>
      </c>
      <c r="U27" s="651">
        <v>374.4</v>
      </c>
      <c r="V27" s="1580">
        <v>1884.96</v>
      </c>
      <c r="W27" s="652">
        <f t="shared" si="1"/>
        <v>2.7688495907201655E-4</v>
      </c>
      <c r="X27" s="650">
        <v>10</v>
      </c>
      <c r="Y27" s="1350">
        <v>7475.0977078200003</v>
      </c>
    </row>
    <row r="28" spans="1:25" ht="15.75">
      <c r="A28" s="648" t="s">
        <v>193</v>
      </c>
      <c r="B28" s="649" t="s">
        <v>169</v>
      </c>
      <c r="C28" s="649" t="s">
        <v>293</v>
      </c>
      <c r="D28" s="650">
        <v>551</v>
      </c>
      <c r="E28" s="650"/>
      <c r="F28" s="650">
        <v>0</v>
      </c>
      <c r="G28" s="650">
        <v>0</v>
      </c>
      <c r="H28" s="651">
        <v>2467.1799999999998</v>
      </c>
      <c r="I28" s="1580">
        <v>14755.78</v>
      </c>
      <c r="J28" s="652">
        <f t="shared" si="0"/>
        <v>5.7285843390980531E-4</v>
      </c>
      <c r="K28" s="650">
        <v>4</v>
      </c>
      <c r="L28" s="1350"/>
      <c r="M28" s="62"/>
      <c r="N28" s="648" t="s">
        <v>193</v>
      </c>
      <c r="O28" s="649" t="s">
        <v>169</v>
      </c>
      <c r="P28" s="649" t="s">
        <v>293</v>
      </c>
      <c r="Q28" s="650">
        <v>292</v>
      </c>
      <c r="R28" s="650"/>
      <c r="S28" s="650">
        <v>0</v>
      </c>
      <c r="T28" s="650">
        <v>0</v>
      </c>
      <c r="U28" s="651">
        <v>1322.4</v>
      </c>
      <c r="V28" s="1580">
        <v>7819.76</v>
      </c>
      <c r="W28" s="652">
        <f t="shared" si="1"/>
        <v>1.1486577580176725E-3</v>
      </c>
      <c r="X28" s="650">
        <v>4</v>
      </c>
      <c r="Y28" s="1350">
        <v>8211.9489999752404</v>
      </c>
    </row>
    <row r="29" spans="1:25" ht="15.75">
      <c r="A29" s="475" t="s">
        <v>309</v>
      </c>
      <c r="B29" s="649" t="s">
        <v>310</v>
      </c>
      <c r="C29" s="649" t="s">
        <v>295</v>
      </c>
      <c r="D29" s="650">
        <v>1141.5</v>
      </c>
      <c r="E29" s="650"/>
      <c r="F29" s="650">
        <v>0</v>
      </c>
      <c r="G29" s="650">
        <v>0</v>
      </c>
      <c r="H29" s="651">
        <v>9824.83</v>
      </c>
      <c r="I29" s="1580">
        <v>30164.5</v>
      </c>
      <c r="J29" s="652">
        <f t="shared" si="0"/>
        <v>1.1710657267641779E-3</v>
      </c>
      <c r="K29" s="650">
        <v>11</v>
      </c>
      <c r="L29" s="1350">
        <v>179737.99326705001</v>
      </c>
      <c r="M29" s="62"/>
      <c r="N29" s="648" t="s">
        <v>309</v>
      </c>
      <c r="O29" s="649" t="s">
        <v>310</v>
      </c>
      <c r="P29" s="649" t="s">
        <v>295</v>
      </c>
      <c r="Q29" s="650">
        <v>216.5</v>
      </c>
      <c r="R29" s="650"/>
      <c r="S29" s="650">
        <v>0</v>
      </c>
      <c r="T29" s="650">
        <v>0</v>
      </c>
      <c r="U29" s="651">
        <v>954.27</v>
      </c>
      <c r="V29" s="1580">
        <v>5953.1</v>
      </c>
      <c r="W29" s="652">
        <f t="shared" si="1"/>
        <v>8.7446091686381759E-4</v>
      </c>
      <c r="X29" s="650">
        <v>11</v>
      </c>
      <c r="Y29" s="1350">
        <v>17761.567667050302</v>
      </c>
    </row>
    <row r="30" spans="1:25" ht="15.75">
      <c r="A30" s="475" t="s">
        <v>311</v>
      </c>
      <c r="B30" s="649" t="s">
        <v>169</v>
      </c>
      <c r="C30" s="649" t="s">
        <v>293</v>
      </c>
      <c r="D30" s="650">
        <v>36</v>
      </c>
      <c r="E30" s="650"/>
      <c r="F30" s="650">
        <v>0</v>
      </c>
      <c r="G30" s="650">
        <v>0</v>
      </c>
      <c r="H30" s="651">
        <v>93</v>
      </c>
      <c r="I30" s="1580">
        <v>69398.13</v>
      </c>
      <c r="J30" s="652">
        <f t="shared" si="0"/>
        <v>2.6942190835095858E-3</v>
      </c>
      <c r="K30" s="650">
        <v>5</v>
      </c>
      <c r="L30" s="1350">
        <v>1730.983676565</v>
      </c>
      <c r="M30" s="62"/>
      <c r="N30" s="648" t="s">
        <v>311</v>
      </c>
      <c r="O30" s="649" t="s">
        <v>169</v>
      </c>
      <c r="P30" s="649" t="s">
        <v>293</v>
      </c>
      <c r="Q30" s="650">
        <v>8</v>
      </c>
      <c r="R30" s="650"/>
      <c r="S30" s="650">
        <v>0</v>
      </c>
      <c r="T30" s="650">
        <v>0</v>
      </c>
      <c r="U30" s="651">
        <v>93</v>
      </c>
      <c r="V30" s="1580">
        <v>12430.73</v>
      </c>
      <c r="W30" s="652">
        <f t="shared" si="1"/>
        <v>1.8259709316300016E-3</v>
      </c>
      <c r="X30" s="650">
        <v>5</v>
      </c>
      <c r="Y30" s="1350">
        <v>1730.983676565</v>
      </c>
    </row>
    <row r="31" spans="1:25" ht="15.75">
      <c r="A31" s="475" t="s">
        <v>312</v>
      </c>
      <c r="B31" s="649" t="s">
        <v>169</v>
      </c>
      <c r="C31" s="649" t="s">
        <v>293</v>
      </c>
      <c r="D31" s="650">
        <v>5</v>
      </c>
      <c r="E31" s="650"/>
      <c r="F31" s="650">
        <v>0</v>
      </c>
      <c r="G31" s="650">
        <v>0</v>
      </c>
      <c r="H31" s="651">
        <v>0</v>
      </c>
      <c r="I31" s="1580">
        <v>10172.75</v>
      </c>
      <c r="J31" s="652">
        <f t="shared" si="0"/>
        <v>3.9493307934626099E-4</v>
      </c>
      <c r="K31" s="650">
        <v>11</v>
      </c>
      <c r="L31" s="1350">
        <v>0</v>
      </c>
      <c r="M31" s="62"/>
      <c r="N31" s="475" t="s">
        <v>312</v>
      </c>
      <c r="O31" s="649" t="s">
        <v>169</v>
      </c>
      <c r="P31" s="649" t="s">
        <v>293</v>
      </c>
      <c r="Q31" s="650">
        <v>0</v>
      </c>
      <c r="R31" s="650"/>
      <c r="S31" s="650">
        <v>0</v>
      </c>
      <c r="T31" s="650">
        <v>0</v>
      </c>
      <c r="U31" s="650">
        <v>0</v>
      </c>
      <c r="V31" s="1580">
        <v>0</v>
      </c>
      <c r="W31" s="652">
        <f t="shared" si="1"/>
        <v>0</v>
      </c>
      <c r="X31" s="650">
        <v>11</v>
      </c>
      <c r="Y31" s="1350">
        <v>0</v>
      </c>
    </row>
    <row r="32" spans="1:25" ht="15.75">
      <c r="A32" s="475" t="s">
        <v>179</v>
      </c>
      <c r="B32" s="649" t="s">
        <v>169</v>
      </c>
      <c r="C32" s="649" t="s">
        <v>293</v>
      </c>
      <c r="D32" s="650">
        <v>10</v>
      </c>
      <c r="E32" s="650"/>
      <c r="F32" s="650">
        <v>15400</v>
      </c>
      <c r="G32" s="650">
        <v>3.17</v>
      </c>
      <c r="H32" s="651">
        <v>0</v>
      </c>
      <c r="I32" s="1580">
        <v>40501.5</v>
      </c>
      <c r="J32" s="652">
        <f t="shared" si="0"/>
        <v>1.5723754258329941E-3</v>
      </c>
      <c r="K32" s="650">
        <v>10</v>
      </c>
      <c r="L32" s="1350"/>
      <c r="M32" s="62"/>
      <c r="N32" s="475" t="s">
        <v>179</v>
      </c>
      <c r="O32" s="649" t="s">
        <v>169</v>
      </c>
      <c r="P32" s="649" t="s">
        <v>293</v>
      </c>
      <c r="Q32" s="650">
        <v>10</v>
      </c>
      <c r="R32" s="650"/>
      <c r="S32" s="650">
        <v>15400</v>
      </c>
      <c r="T32" s="650">
        <v>3.17</v>
      </c>
      <c r="U32" s="651">
        <v>0</v>
      </c>
      <c r="V32" s="1580">
        <v>40501.5</v>
      </c>
      <c r="W32" s="652">
        <f t="shared" si="1"/>
        <v>5.949333762973897E-3</v>
      </c>
      <c r="X32" s="650">
        <v>10</v>
      </c>
      <c r="Y32" s="1350">
        <v>39013.402582000002</v>
      </c>
    </row>
    <row r="33" spans="1:25" ht="15.75">
      <c r="A33" s="475" t="s">
        <v>313</v>
      </c>
      <c r="B33" s="649" t="s">
        <v>169</v>
      </c>
      <c r="C33" s="649" t="s">
        <v>293</v>
      </c>
      <c r="D33" s="650"/>
      <c r="E33" s="650"/>
      <c r="F33" s="650"/>
      <c r="G33" s="650"/>
      <c r="H33" s="651"/>
      <c r="I33" s="1580"/>
      <c r="J33" s="652">
        <f t="shared" si="0"/>
        <v>0</v>
      </c>
      <c r="K33" s="650">
        <v>4</v>
      </c>
      <c r="L33" s="1350"/>
      <c r="M33" s="62"/>
      <c r="N33" s="475" t="s">
        <v>313</v>
      </c>
      <c r="O33" s="649" t="s">
        <v>169</v>
      </c>
      <c r="P33" s="649" t="s">
        <v>293</v>
      </c>
      <c r="Q33" s="650">
        <v>0</v>
      </c>
      <c r="R33" s="650"/>
      <c r="S33" s="650">
        <v>0</v>
      </c>
      <c r="T33" s="650">
        <v>0</v>
      </c>
      <c r="U33" s="650">
        <v>0</v>
      </c>
      <c r="V33" s="1580">
        <v>0</v>
      </c>
      <c r="W33" s="652">
        <f t="shared" si="1"/>
        <v>0</v>
      </c>
      <c r="X33" s="650">
        <v>4</v>
      </c>
      <c r="Y33" s="1350">
        <v>0</v>
      </c>
    </row>
    <row r="34" spans="1:25" ht="15.75">
      <c r="A34" s="475" t="s">
        <v>314</v>
      </c>
      <c r="B34" s="649" t="s">
        <v>304</v>
      </c>
      <c r="C34" s="649" t="s">
        <v>295</v>
      </c>
      <c r="D34" s="650"/>
      <c r="E34" s="650"/>
      <c r="F34" s="650"/>
      <c r="G34" s="650"/>
      <c r="H34" s="651"/>
      <c r="I34" s="1580"/>
      <c r="J34" s="652">
        <f t="shared" si="0"/>
        <v>0</v>
      </c>
      <c r="K34" s="650">
        <v>7</v>
      </c>
      <c r="L34" s="1350"/>
      <c r="M34" s="62"/>
      <c r="N34" s="475" t="s">
        <v>314</v>
      </c>
      <c r="O34" s="649" t="s">
        <v>304</v>
      </c>
      <c r="P34" s="649" t="s">
        <v>295</v>
      </c>
      <c r="Q34" s="650">
        <v>0</v>
      </c>
      <c r="R34" s="650"/>
      <c r="S34" s="650">
        <v>0</v>
      </c>
      <c r="T34" s="650">
        <v>0</v>
      </c>
      <c r="U34" s="650">
        <v>0</v>
      </c>
      <c r="V34" s="1580">
        <v>0</v>
      </c>
      <c r="W34" s="652">
        <f t="shared" si="1"/>
        <v>0</v>
      </c>
      <c r="X34" s="650">
        <v>7</v>
      </c>
      <c r="Y34" s="1350">
        <v>0</v>
      </c>
    </row>
    <row r="35" spans="1:25" ht="15.75">
      <c r="A35" s="475" t="s">
        <v>315</v>
      </c>
      <c r="B35" s="649" t="s">
        <v>169</v>
      </c>
      <c r="C35" s="649"/>
      <c r="D35" s="650">
        <v>4</v>
      </c>
      <c r="E35" s="650"/>
      <c r="F35" s="650">
        <v>-5340</v>
      </c>
      <c r="G35" s="650">
        <v>0</v>
      </c>
      <c r="H35" s="651">
        <v>781</v>
      </c>
      <c r="I35" s="1580">
        <v>40500</v>
      </c>
      <c r="J35" s="652">
        <f t="shared" si="0"/>
        <v>1.572317191862925E-3</v>
      </c>
      <c r="K35" s="650">
        <v>10</v>
      </c>
      <c r="L35" s="1350">
        <v>1911.5247389200199</v>
      </c>
      <c r="M35" s="62"/>
      <c r="N35" s="475" t="s">
        <v>315</v>
      </c>
      <c r="O35" s="649" t="s">
        <v>169</v>
      </c>
      <c r="P35" s="649"/>
      <c r="Q35" s="650">
        <v>0</v>
      </c>
      <c r="R35" s="650"/>
      <c r="S35" s="650">
        <v>0</v>
      </c>
      <c r="T35" s="650">
        <v>0</v>
      </c>
      <c r="U35" s="650">
        <v>0</v>
      </c>
      <c r="V35" s="1580">
        <v>0</v>
      </c>
      <c r="W35" s="652">
        <f t="shared" si="1"/>
        <v>0</v>
      </c>
      <c r="X35" s="650">
        <v>10</v>
      </c>
      <c r="Y35" s="1350">
        <v>0</v>
      </c>
    </row>
    <row r="36" spans="1:25" ht="15.75">
      <c r="A36" s="475" t="s">
        <v>316</v>
      </c>
      <c r="B36" s="649" t="s">
        <v>298</v>
      </c>
      <c r="C36" s="649"/>
      <c r="D36" s="650">
        <v>5</v>
      </c>
      <c r="E36" s="650"/>
      <c r="F36" s="650">
        <v>-0.64</v>
      </c>
      <c r="G36" s="650">
        <v>0</v>
      </c>
      <c r="H36" s="651">
        <v>23.15</v>
      </c>
      <c r="I36" s="1580">
        <v>151002</v>
      </c>
      <c r="J36" s="652">
        <f t="shared" si="0"/>
        <v>5.8622972989058122E-3</v>
      </c>
      <c r="K36" s="650">
        <v>20</v>
      </c>
      <c r="L36" s="1350">
        <v>765.93057372019098</v>
      </c>
      <c r="M36" s="62"/>
      <c r="N36" s="475" t="s">
        <v>316</v>
      </c>
      <c r="O36" s="649" t="s">
        <v>298</v>
      </c>
      <c r="P36" s="649"/>
      <c r="Q36" s="650">
        <v>0</v>
      </c>
      <c r="R36" s="650"/>
      <c r="S36" s="650">
        <v>0</v>
      </c>
      <c r="T36" s="650">
        <v>0</v>
      </c>
      <c r="U36" s="650">
        <v>0</v>
      </c>
      <c r="V36" s="1580">
        <v>0</v>
      </c>
      <c r="W36" s="652">
        <f t="shared" si="1"/>
        <v>0</v>
      </c>
      <c r="X36" s="650">
        <v>20</v>
      </c>
      <c r="Y36" s="1350">
        <v>0</v>
      </c>
    </row>
    <row r="37" spans="1:25" ht="15.75">
      <c r="A37" s="475"/>
      <c r="B37" s="649"/>
      <c r="C37" s="649"/>
      <c r="D37" s="650"/>
      <c r="E37" s="650"/>
      <c r="F37" s="650"/>
      <c r="G37" s="650"/>
      <c r="H37" s="651"/>
      <c r="I37" s="1580"/>
      <c r="J37" s="652"/>
      <c r="K37" s="650"/>
      <c r="L37" s="1350"/>
      <c r="M37" s="62"/>
      <c r="N37" s="475"/>
      <c r="O37" s="649"/>
      <c r="P37" s="649"/>
      <c r="Q37" s="650"/>
      <c r="R37" s="650"/>
      <c r="S37" s="650"/>
      <c r="T37" s="650"/>
      <c r="U37" s="651"/>
      <c r="V37" s="1580"/>
      <c r="W37" s="652"/>
      <c r="X37" s="650"/>
      <c r="Y37" s="1350"/>
    </row>
    <row r="38" spans="1:25" ht="15.75">
      <c r="A38" s="645" t="s">
        <v>317</v>
      </c>
      <c r="B38" s="646"/>
      <c r="C38" s="646"/>
      <c r="D38" s="654"/>
      <c r="E38" s="654"/>
      <c r="F38" s="655"/>
      <c r="G38" s="655"/>
      <c r="H38" s="655"/>
      <c r="I38" s="1968"/>
      <c r="J38" s="647"/>
      <c r="K38" s="655"/>
      <c r="L38" s="1972"/>
      <c r="M38" s="62"/>
      <c r="N38" s="645" t="s">
        <v>317</v>
      </c>
      <c r="O38" s="646"/>
      <c r="P38" s="646"/>
      <c r="Q38" s="654"/>
      <c r="R38" s="654"/>
      <c r="S38" s="655"/>
      <c r="T38" s="655"/>
      <c r="U38" s="655"/>
      <c r="V38" s="1968"/>
      <c r="W38" s="647"/>
      <c r="X38" s="655"/>
      <c r="Y38" s="1972"/>
    </row>
    <row r="39" spans="1:25" ht="15.75">
      <c r="A39" s="648" t="s">
        <v>196</v>
      </c>
      <c r="B39" s="649" t="s">
        <v>318</v>
      </c>
      <c r="C39" s="649" t="s">
        <v>293</v>
      </c>
      <c r="D39" s="650">
        <v>1000</v>
      </c>
      <c r="E39" s="650"/>
      <c r="F39" s="650">
        <v>0</v>
      </c>
      <c r="G39" s="650">
        <v>0</v>
      </c>
      <c r="H39" s="651">
        <v>18.100000000000001</v>
      </c>
      <c r="I39" s="1580">
        <v>2780</v>
      </c>
      <c r="J39" s="652">
        <f t="shared" si="0"/>
        <v>1.0792695786120819E-4</v>
      </c>
      <c r="K39" s="650">
        <v>30</v>
      </c>
      <c r="L39" s="1350">
        <v>901.38</v>
      </c>
      <c r="M39" s="62"/>
      <c r="N39" s="648" t="s">
        <v>196</v>
      </c>
      <c r="O39" s="649" t="s">
        <v>318</v>
      </c>
      <c r="P39" s="649" t="s">
        <v>293</v>
      </c>
      <c r="Q39" s="650"/>
      <c r="R39" s="650"/>
      <c r="S39" s="650"/>
      <c r="T39" s="650"/>
      <c r="U39" s="651"/>
      <c r="V39" s="1580">
        <v>0</v>
      </c>
      <c r="W39" s="652">
        <f>V39/$V$143</f>
        <v>0</v>
      </c>
      <c r="X39" s="650">
        <v>30</v>
      </c>
      <c r="Y39" s="1350">
        <v>0</v>
      </c>
    </row>
    <row r="40" spans="1:25" ht="15.75">
      <c r="A40" s="648" t="s">
        <v>319</v>
      </c>
      <c r="B40" s="649" t="s">
        <v>318</v>
      </c>
      <c r="C40" s="649" t="s">
        <v>295</v>
      </c>
      <c r="D40" s="650">
        <v>316106</v>
      </c>
      <c r="E40" s="650"/>
      <c r="F40" s="650">
        <v>72146.64</v>
      </c>
      <c r="G40" s="650">
        <v>52.058399999999999</v>
      </c>
      <c r="H40" s="651">
        <v>1733.0070000000001</v>
      </c>
      <c r="I40" s="1580">
        <v>846312.54</v>
      </c>
      <c r="J40" s="652">
        <f t="shared" si="0"/>
        <v>3.2856092748918014E-2</v>
      </c>
      <c r="K40" s="650">
        <v>30</v>
      </c>
      <c r="L40" s="1350">
        <v>130561.020047214</v>
      </c>
      <c r="M40" s="62"/>
      <c r="N40" s="239" t="s">
        <v>319</v>
      </c>
      <c r="O40" s="649" t="s">
        <v>318</v>
      </c>
      <c r="P40" s="649" t="s">
        <v>295</v>
      </c>
      <c r="Q40" s="650">
        <v>144884</v>
      </c>
      <c r="R40" s="650"/>
      <c r="S40" s="650">
        <v>40256</v>
      </c>
      <c r="T40" s="650">
        <v>21.4968</v>
      </c>
      <c r="U40" s="651">
        <v>28.976800000000001</v>
      </c>
      <c r="V40" s="1580">
        <v>398263.16</v>
      </c>
      <c r="W40" s="652">
        <f t="shared" ref="W40:W47" si="2">V40/$V$143</f>
        <v>5.8501548444790316E-2</v>
      </c>
      <c r="X40" s="650">
        <v>30</v>
      </c>
      <c r="Y40" s="1350">
        <v>0</v>
      </c>
    </row>
    <row r="41" spans="1:25" ht="15.75">
      <c r="A41" s="648" t="s">
        <v>320</v>
      </c>
      <c r="B41" s="649" t="s">
        <v>318</v>
      </c>
      <c r="C41" s="649" t="s">
        <v>293</v>
      </c>
      <c r="D41" s="650"/>
      <c r="E41" s="650"/>
      <c r="F41" s="650">
        <v>0</v>
      </c>
      <c r="G41" s="650">
        <v>0</v>
      </c>
      <c r="H41" s="651">
        <v>0</v>
      </c>
      <c r="I41" s="1580"/>
      <c r="J41" s="652">
        <f t="shared" si="0"/>
        <v>0</v>
      </c>
      <c r="K41" s="650">
        <v>30</v>
      </c>
      <c r="L41" s="1350"/>
      <c r="M41" s="62"/>
      <c r="N41" s="239" t="s">
        <v>320</v>
      </c>
      <c r="O41" s="649" t="s">
        <v>318</v>
      </c>
      <c r="P41" s="649" t="s">
        <v>293</v>
      </c>
      <c r="Q41" s="650"/>
      <c r="R41" s="650"/>
      <c r="S41" s="650"/>
      <c r="T41" s="650"/>
      <c r="U41" s="651"/>
      <c r="V41" s="1580"/>
      <c r="W41" s="652">
        <f t="shared" si="2"/>
        <v>0</v>
      </c>
      <c r="X41" s="650">
        <v>30</v>
      </c>
      <c r="Y41" s="1350">
        <v>0</v>
      </c>
    </row>
    <row r="42" spans="1:25" ht="15.75">
      <c r="A42" s="648" t="s">
        <v>321</v>
      </c>
      <c r="B42" s="649" t="s">
        <v>318</v>
      </c>
      <c r="C42" s="649" t="s">
        <v>295</v>
      </c>
      <c r="D42" s="650">
        <v>13000</v>
      </c>
      <c r="E42" s="650"/>
      <c r="F42" s="650">
        <v>7020</v>
      </c>
      <c r="G42" s="650">
        <v>5.2</v>
      </c>
      <c r="H42" s="651">
        <v>1404</v>
      </c>
      <c r="I42" s="1580">
        <v>26000</v>
      </c>
      <c r="J42" s="652">
        <f t="shared" si="0"/>
        <v>1.0093888145292853E-3</v>
      </c>
      <c r="K42" s="650">
        <v>30</v>
      </c>
      <c r="L42" s="1350">
        <v>113510.54175999</v>
      </c>
      <c r="M42" s="62"/>
      <c r="N42" s="648" t="s">
        <v>321</v>
      </c>
      <c r="O42" s="649" t="s">
        <v>318</v>
      </c>
      <c r="P42" s="649" t="s">
        <v>295</v>
      </c>
      <c r="Q42" s="650"/>
      <c r="R42" s="650"/>
      <c r="S42" s="650"/>
      <c r="T42" s="650"/>
      <c r="U42" s="651"/>
      <c r="V42" s="1580"/>
      <c r="W42" s="652">
        <f t="shared" si="2"/>
        <v>0</v>
      </c>
      <c r="X42" s="650">
        <v>30</v>
      </c>
      <c r="Y42" s="1350">
        <v>0</v>
      </c>
    </row>
    <row r="43" spans="1:25" ht="15.75">
      <c r="A43" s="658" t="s">
        <v>322</v>
      </c>
      <c r="B43" s="649" t="s">
        <v>169</v>
      </c>
      <c r="C43" s="649" t="s">
        <v>293</v>
      </c>
      <c r="D43" s="650"/>
      <c r="E43" s="650"/>
      <c r="F43" s="650">
        <v>0</v>
      </c>
      <c r="G43" s="650">
        <v>0</v>
      </c>
      <c r="H43" s="651">
        <v>0</v>
      </c>
      <c r="I43" s="1580"/>
      <c r="J43" s="652">
        <f t="shared" si="0"/>
        <v>0</v>
      </c>
      <c r="K43" s="650">
        <v>3</v>
      </c>
      <c r="L43" s="1350"/>
      <c r="M43" s="62"/>
      <c r="N43" s="648" t="s">
        <v>322</v>
      </c>
      <c r="O43" s="649" t="s">
        <v>169</v>
      </c>
      <c r="P43" s="649" t="s">
        <v>293</v>
      </c>
      <c r="Q43" s="650"/>
      <c r="R43" s="650"/>
      <c r="S43" s="650"/>
      <c r="T43" s="650"/>
      <c r="U43" s="651"/>
      <c r="V43" s="1580"/>
      <c r="W43" s="652">
        <f t="shared" si="2"/>
        <v>0</v>
      </c>
      <c r="X43" s="650">
        <v>3</v>
      </c>
      <c r="Y43" s="1350">
        <v>0</v>
      </c>
    </row>
    <row r="44" spans="1:25" ht="15.75">
      <c r="A44" s="658" t="s">
        <v>323</v>
      </c>
      <c r="B44" s="649" t="s">
        <v>169</v>
      </c>
      <c r="C44" s="649" t="s">
        <v>293</v>
      </c>
      <c r="D44" s="650"/>
      <c r="E44" s="650"/>
      <c r="F44" s="650">
        <v>0</v>
      </c>
      <c r="G44" s="650">
        <v>0</v>
      </c>
      <c r="H44" s="651">
        <v>0</v>
      </c>
      <c r="I44" s="1580"/>
      <c r="J44" s="652">
        <f t="shared" si="0"/>
        <v>0</v>
      </c>
      <c r="K44" s="650"/>
      <c r="L44" s="1350"/>
      <c r="M44" s="62"/>
      <c r="N44" s="648" t="s">
        <v>323</v>
      </c>
      <c r="O44" s="649" t="s">
        <v>169</v>
      </c>
      <c r="P44" s="649" t="s">
        <v>293</v>
      </c>
      <c r="Q44" s="650"/>
      <c r="R44" s="650"/>
      <c r="S44" s="650"/>
      <c r="T44" s="650"/>
      <c r="U44" s="651"/>
      <c r="V44" s="1580"/>
      <c r="W44" s="652">
        <f t="shared" si="2"/>
        <v>0</v>
      </c>
      <c r="X44" s="650"/>
      <c r="Y44" s="1350"/>
    </row>
    <row r="45" spans="1:25" ht="15.75">
      <c r="A45" s="658" t="s">
        <v>195</v>
      </c>
      <c r="B45" s="649" t="s">
        <v>169</v>
      </c>
      <c r="C45" s="649" t="s">
        <v>293</v>
      </c>
      <c r="D45" s="650">
        <v>4561</v>
      </c>
      <c r="E45" s="650"/>
      <c r="F45" s="650">
        <v>0</v>
      </c>
      <c r="G45" s="650">
        <v>0</v>
      </c>
      <c r="H45" s="651">
        <v>0</v>
      </c>
      <c r="I45" s="1580">
        <v>121907.66</v>
      </c>
      <c r="J45" s="652">
        <f t="shared" si="0"/>
        <v>4.7327780157476601E-3</v>
      </c>
      <c r="K45" s="650">
        <v>3</v>
      </c>
      <c r="L45" s="1350"/>
      <c r="M45" s="62"/>
      <c r="N45" s="239" t="s">
        <v>195</v>
      </c>
      <c r="O45" s="649" t="s">
        <v>169</v>
      </c>
      <c r="P45" s="649" t="s">
        <v>293</v>
      </c>
      <c r="Q45" s="650">
        <v>2344</v>
      </c>
      <c r="R45" s="650">
        <v>0</v>
      </c>
      <c r="S45" s="650">
        <v>0</v>
      </c>
      <c r="T45" s="650">
        <v>0</v>
      </c>
      <c r="U45" s="651">
        <v>0</v>
      </c>
      <c r="V45" s="1580">
        <v>61710.83</v>
      </c>
      <c r="W45" s="652">
        <f t="shared" si="2"/>
        <v>9.0648080801980779E-3</v>
      </c>
      <c r="X45" s="650">
        <v>3</v>
      </c>
      <c r="Y45" s="1350"/>
    </row>
    <row r="46" spans="1:25" ht="15.75">
      <c r="A46" s="658" t="s">
        <v>324</v>
      </c>
      <c r="B46" s="649" t="s">
        <v>318</v>
      </c>
      <c r="C46" s="649" t="s">
        <v>293</v>
      </c>
      <c r="D46" s="650">
        <v>329</v>
      </c>
      <c r="E46" s="650"/>
      <c r="F46" s="650">
        <v>0</v>
      </c>
      <c r="G46" s="650">
        <v>0</v>
      </c>
      <c r="H46" s="651">
        <v>0</v>
      </c>
      <c r="I46" s="1580">
        <v>11376.82</v>
      </c>
      <c r="J46" s="652">
        <f t="shared" si="0"/>
        <v>4.4167826357357934E-4</v>
      </c>
      <c r="K46" s="650"/>
      <c r="L46" s="1350">
        <v>0</v>
      </c>
      <c r="M46" s="62"/>
      <c r="N46" s="648" t="s">
        <v>324</v>
      </c>
      <c r="O46" s="649" t="s">
        <v>318</v>
      </c>
      <c r="P46" s="649" t="s">
        <v>293</v>
      </c>
      <c r="Q46" s="650">
        <v>101</v>
      </c>
      <c r="R46" s="650">
        <v>0</v>
      </c>
      <c r="S46" s="650">
        <v>0</v>
      </c>
      <c r="T46" s="650">
        <v>0</v>
      </c>
      <c r="U46" s="651">
        <v>0</v>
      </c>
      <c r="V46" s="1580">
        <v>3492.58</v>
      </c>
      <c r="W46" s="652">
        <f t="shared" si="2"/>
        <v>5.130309769733806E-4</v>
      </c>
      <c r="X46" s="650"/>
      <c r="Y46" s="1350">
        <v>0</v>
      </c>
    </row>
    <row r="47" spans="1:25" ht="15.75">
      <c r="A47" s="658" t="s">
        <v>325</v>
      </c>
      <c r="B47" s="649" t="s">
        <v>169</v>
      </c>
      <c r="C47" s="649" t="s">
        <v>293</v>
      </c>
      <c r="D47" s="650">
        <v>15</v>
      </c>
      <c r="E47" s="650"/>
      <c r="F47" s="650">
        <v>0</v>
      </c>
      <c r="G47" s="650">
        <v>0</v>
      </c>
      <c r="H47" s="651">
        <v>0</v>
      </c>
      <c r="I47" s="1580">
        <v>40225.5</v>
      </c>
      <c r="J47" s="652">
        <f t="shared" si="0"/>
        <v>1.5616603753402986E-3</v>
      </c>
      <c r="K47" s="650">
        <v>3</v>
      </c>
      <c r="L47" s="1350">
        <v>0</v>
      </c>
      <c r="M47" s="62"/>
      <c r="N47" s="648" t="s">
        <v>325</v>
      </c>
      <c r="O47" s="649" t="s">
        <v>169</v>
      </c>
      <c r="P47" s="649" t="s">
        <v>293</v>
      </c>
      <c r="Q47" s="650"/>
      <c r="R47" s="650"/>
      <c r="S47" s="650"/>
      <c r="T47" s="650"/>
      <c r="U47" s="651"/>
      <c r="V47" s="1580"/>
      <c r="W47" s="652">
        <f t="shared" si="2"/>
        <v>0</v>
      </c>
      <c r="X47" s="650">
        <v>3</v>
      </c>
      <c r="Y47" s="1350"/>
    </row>
    <row r="48" spans="1:25" ht="15.75">
      <c r="A48" s="658"/>
      <c r="B48" s="649"/>
      <c r="C48" s="649"/>
      <c r="D48" s="650"/>
      <c r="E48" s="650"/>
      <c r="F48" s="651"/>
      <c r="G48" s="651"/>
      <c r="H48" s="651"/>
      <c r="I48" s="1580"/>
      <c r="J48" s="652"/>
      <c r="K48" s="651"/>
      <c r="L48" s="1350"/>
      <c r="M48" s="62"/>
      <c r="N48" s="658"/>
      <c r="O48" s="649"/>
      <c r="P48" s="649"/>
      <c r="Q48" s="650"/>
      <c r="R48" s="650"/>
      <c r="S48" s="651"/>
      <c r="T48" s="651"/>
      <c r="U48" s="651"/>
      <c r="V48" s="1580"/>
      <c r="W48" s="652"/>
      <c r="X48" s="651"/>
      <c r="Y48" s="1350"/>
    </row>
    <row r="49" spans="1:25" ht="18.75">
      <c r="A49" s="1919" t="s">
        <v>326</v>
      </c>
      <c r="B49" s="646"/>
      <c r="C49" s="646"/>
      <c r="D49" s="654"/>
      <c r="E49" s="654"/>
      <c r="F49" s="655"/>
      <c r="G49" s="655"/>
      <c r="H49" s="655"/>
      <c r="I49" s="1968"/>
      <c r="J49" s="647"/>
      <c r="K49" s="655"/>
      <c r="L49" s="1972"/>
      <c r="M49" s="62"/>
      <c r="N49" s="645" t="s">
        <v>90</v>
      </c>
      <c r="O49" s="646"/>
      <c r="P49" s="646"/>
      <c r="Q49" s="654"/>
      <c r="R49" s="654"/>
      <c r="S49" s="655"/>
      <c r="T49" s="655"/>
      <c r="U49" s="655"/>
      <c r="V49" s="1968"/>
      <c r="W49" s="647"/>
      <c r="X49" s="655"/>
      <c r="Y49" s="1972"/>
    </row>
    <row r="50" spans="1:25" ht="15.75">
      <c r="A50" s="657" t="s">
        <v>327</v>
      </c>
      <c r="B50" s="649" t="s">
        <v>328</v>
      </c>
      <c r="C50" s="649" t="s">
        <v>293</v>
      </c>
      <c r="D50" s="650"/>
      <c r="E50" s="650"/>
      <c r="F50" s="650"/>
      <c r="G50" s="650"/>
      <c r="H50" s="651"/>
      <c r="I50" s="1580"/>
      <c r="J50" s="652">
        <f t="shared" si="0"/>
        <v>0</v>
      </c>
      <c r="K50" s="650">
        <v>15</v>
      </c>
      <c r="L50" s="1350"/>
      <c r="M50" s="62"/>
      <c r="N50" s="657" t="s">
        <v>327</v>
      </c>
      <c r="O50" s="649" t="s">
        <v>328</v>
      </c>
      <c r="P50" s="649" t="s">
        <v>293</v>
      </c>
      <c r="Q50" s="650"/>
      <c r="R50" s="650"/>
      <c r="S50" s="650"/>
      <c r="T50" s="650"/>
      <c r="U50" s="651"/>
      <c r="V50" s="1580"/>
      <c r="W50" s="652">
        <f t="shared" ref="W50:W65" si="3">V50/$V$143</f>
        <v>0</v>
      </c>
      <c r="X50" s="650">
        <v>15</v>
      </c>
      <c r="Y50" s="1350"/>
    </row>
    <row r="51" spans="1:25" ht="15.75">
      <c r="A51" s="657" t="s">
        <v>329</v>
      </c>
      <c r="B51" s="649" t="s">
        <v>328</v>
      </c>
      <c r="C51" s="649" t="s">
        <v>295</v>
      </c>
      <c r="D51" s="650">
        <v>223.5</v>
      </c>
      <c r="E51" s="650"/>
      <c r="F51" s="650">
        <v>3649.1327000000001</v>
      </c>
      <c r="G51" s="650">
        <v>2.8987289999999999</v>
      </c>
      <c r="H51" s="651">
        <v>-6.8138399999999999</v>
      </c>
      <c r="I51" s="1580">
        <v>793600.63</v>
      </c>
      <c r="J51" s="652">
        <f t="shared" si="0"/>
        <v>3.0809676889438229E-2</v>
      </c>
      <c r="K51" s="650">
        <v>15</v>
      </c>
      <c r="L51" s="1350"/>
      <c r="M51" s="62"/>
      <c r="N51" s="657" t="s">
        <v>329</v>
      </c>
      <c r="O51" s="649" t="s">
        <v>328</v>
      </c>
      <c r="P51" s="649" t="s">
        <v>295</v>
      </c>
      <c r="Q51" s="650">
        <v>78.849999999999994</v>
      </c>
      <c r="R51" s="650"/>
      <c r="S51" s="650">
        <v>1364.037</v>
      </c>
      <c r="T51" s="650">
        <v>1.092168</v>
      </c>
      <c r="U51" s="651">
        <v>0</v>
      </c>
      <c r="V51" s="1580">
        <v>283213.63</v>
      </c>
      <c r="W51" s="652">
        <f t="shared" si="3"/>
        <v>4.1601728604950358E-2</v>
      </c>
      <c r="X51" s="650">
        <v>15</v>
      </c>
      <c r="Y51" s="1350">
        <v>0</v>
      </c>
    </row>
    <row r="52" spans="1:25" ht="15.75">
      <c r="A52" s="185" t="s">
        <v>330</v>
      </c>
      <c r="B52" s="474" t="s">
        <v>328</v>
      </c>
      <c r="C52" s="649" t="s">
        <v>293</v>
      </c>
      <c r="D52" s="650">
        <v>0</v>
      </c>
      <c r="E52" s="650"/>
      <c r="F52" s="650">
        <v>0</v>
      </c>
      <c r="G52" s="650">
        <v>0</v>
      </c>
      <c r="H52" s="651">
        <v>0</v>
      </c>
      <c r="I52" s="1580">
        <v>0</v>
      </c>
      <c r="J52" s="652">
        <f t="shared" si="0"/>
        <v>0</v>
      </c>
      <c r="K52" s="650"/>
      <c r="L52" s="1350"/>
      <c r="M52" s="62"/>
      <c r="N52" s="185" t="s">
        <v>330</v>
      </c>
      <c r="O52" s="474" t="s">
        <v>328</v>
      </c>
      <c r="P52" s="649" t="s">
        <v>293</v>
      </c>
      <c r="Q52" s="650"/>
      <c r="R52" s="650"/>
      <c r="S52" s="650"/>
      <c r="T52" s="650"/>
      <c r="U52" s="651"/>
      <c r="V52" s="1580"/>
      <c r="W52" s="652">
        <f t="shared" si="3"/>
        <v>0</v>
      </c>
      <c r="X52" s="650"/>
      <c r="Y52" s="1350"/>
    </row>
    <row r="53" spans="1:25" ht="15.75">
      <c r="A53" s="657" t="s">
        <v>331</v>
      </c>
      <c r="B53" s="649" t="s">
        <v>328</v>
      </c>
      <c r="C53" s="649" t="s">
        <v>293</v>
      </c>
      <c r="D53" s="650">
        <v>0</v>
      </c>
      <c r="E53" s="650"/>
      <c r="F53" s="650">
        <v>0</v>
      </c>
      <c r="G53" s="650">
        <v>0</v>
      </c>
      <c r="H53" s="651">
        <v>0</v>
      </c>
      <c r="I53" s="1580">
        <v>0</v>
      </c>
      <c r="J53" s="652">
        <f t="shared" si="0"/>
        <v>0</v>
      </c>
      <c r="K53" s="650">
        <v>15</v>
      </c>
      <c r="L53" s="1350"/>
      <c r="M53" s="62"/>
      <c r="N53" s="185" t="s">
        <v>331</v>
      </c>
      <c r="O53" s="649" t="s">
        <v>328</v>
      </c>
      <c r="P53" s="649" t="s">
        <v>293</v>
      </c>
      <c r="Q53" s="650"/>
      <c r="R53" s="650"/>
      <c r="S53" s="650"/>
      <c r="T53" s="650"/>
      <c r="U53" s="651"/>
      <c r="V53" s="1580"/>
      <c r="W53" s="652">
        <f t="shared" si="3"/>
        <v>0</v>
      </c>
      <c r="X53" s="650">
        <v>15</v>
      </c>
      <c r="Y53" s="1350"/>
    </row>
    <row r="54" spans="1:25" ht="15.75">
      <c r="A54" s="657" t="s">
        <v>332</v>
      </c>
      <c r="B54" s="649" t="s">
        <v>328</v>
      </c>
      <c r="C54" s="649" t="s">
        <v>295</v>
      </c>
      <c r="D54" s="650">
        <v>4</v>
      </c>
      <c r="E54" s="650"/>
      <c r="F54" s="650">
        <v>1328</v>
      </c>
      <c r="G54" s="650">
        <v>0.38479999999999998</v>
      </c>
      <c r="H54" s="651">
        <v>9.6</v>
      </c>
      <c r="I54" s="1580">
        <v>18800</v>
      </c>
      <c r="J54" s="652">
        <f t="shared" si="0"/>
        <v>7.298657581980986E-4</v>
      </c>
      <c r="K54" s="650">
        <v>15</v>
      </c>
      <c r="L54" s="1350">
        <v>4362.2096479534302</v>
      </c>
      <c r="M54" s="62"/>
      <c r="N54" s="185" t="s">
        <v>332</v>
      </c>
      <c r="O54" s="649" t="s">
        <v>328</v>
      </c>
      <c r="P54" s="649" t="s">
        <v>295</v>
      </c>
      <c r="Q54" s="650"/>
      <c r="R54" s="650"/>
      <c r="S54" s="650"/>
      <c r="T54" s="650"/>
      <c r="U54" s="651"/>
      <c r="V54" s="1580"/>
      <c r="W54" s="652">
        <f t="shared" si="3"/>
        <v>0</v>
      </c>
      <c r="X54" s="650">
        <v>15</v>
      </c>
      <c r="Y54" s="1350"/>
    </row>
    <row r="55" spans="1:25" ht="15.75">
      <c r="A55" s="657" t="s">
        <v>333</v>
      </c>
      <c r="B55" s="649"/>
      <c r="C55" s="649" t="s">
        <v>293</v>
      </c>
      <c r="D55" s="650">
        <v>0</v>
      </c>
      <c r="E55" s="650"/>
      <c r="F55" s="650">
        <v>0</v>
      </c>
      <c r="G55" s="650">
        <v>0</v>
      </c>
      <c r="H55" s="651">
        <v>0</v>
      </c>
      <c r="I55" s="1580">
        <v>0</v>
      </c>
      <c r="J55" s="652">
        <f t="shared" si="0"/>
        <v>0</v>
      </c>
      <c r="K55" s="650"/>
      <c r="L55" s="1350"/>
      <c r="M55" s="62"/>
      <c r="N55" s="185" t="s">
        <v>333</v>
      </c>
      <c r="O55" s="649"/>
      <c r="P55" s="649" t="s">
        <v>293</v>
      </c>
      <c r="Q55" s="650"/>
      <c r="R55" s="650"/>
      <c r="S55" s="650"/>
      <c r="T55" s="650"/>
      <c r="U55" s="651"/>
      <c r="V55" s="1580"/>
      <c r="W55" s="652">
        <f t="shared" si="3"/>
        <v>0</v>
      </c>
      <c r="X55" s="650"/>
      <c r="Y55" s="1350"/>
    </row>
    <row r="56" spans="1:25" ht="15.75">
      <c r="A56" s="239" t="s">
        <v>334</v>
      </c>
      <c r="B56" s="649"/>
      <c r="C56" s="649" t="s">
        <v>293</v>
      </c>
      <c r="D56" s="650">
        <v>0</v>
      </c>
      <c r="E56" s="650"/>
      <c r="F56" s="650">
        <v>0</v>
      </c>
      <c r="G56" s="650">
        <v>0</v>
      </c>
      <c r="H56" s="651">
        <v>0</v>
      </c>
      <c r="I56" s="1580">
        <v>0</v>
      </c>
      <c r="J56" s="652">
        <f t="shared" si="0"/>
        <v>0</v>
      </c>
      <c r="K56" s="650"/>
      <c r="L56" s="1350"/>
      <c r="M56" s="62"/>
      <c r="N56" s="185" t="s">
        <v>334</v>
      </c>
      <c r="O56" s="649"/>
      <c r="P56" s="649" t="s">
        <v>293</v>
      </c>
      <c r="Q56" s="650"/>
      <c r="R56" s="650"/>
      <c r="S56" s="650"/>
      <c r="T56" s="650"/>
      <c r="U56" s="651"/>
      <c r="V56" s="1580"/>
      <c r="W56" s="652">
        <f t="shared" si="3"/>
        <v>0</v>
      </c>
      <c r="X56" s="650"/>
      <c r="Y56" s="1350"/>
    </row>
    <row r="57" spans="1:25" ht="15.75">
      <c r="A57" s="657" t="s">
        <v>211</v>
      </c>
      <c r="B57" s="649" t="s">
        <v>335</v>
      </c>
      <c r="C57" s="649" t="s">
        <v>293</v>
      </c>
      <c r="D57" s="650">
        <v>0</v>
      </c>
      <c r="E57" s="650"/>
      <c r="F57" s="650">
        <v>0</v>
      </c>
      <c r="G57" s="650">
        <v>0</v>
      </c>
      <c r="H57" s="651">
        <v>0</v>
      </c>
      <c r="I57" s="1580">
        <v>0</v>
      </c>
      <c r="J57" s="652">
        <f t="shared" si="0"/>
        <v>0</v>
      </c>
      <c r="K57" s="650">
        <v>21</v>
      </c>
      <c r="L57" s="1350"/>
      <c r="M57" s="62"/>
      <c r="N57" s="185" t="s">
        <v>211</v>
      </c>
      <c r="O57" s="649" t="s">
        <v>335</v>
      </c>
      <c r="P57" s="649" t="s">
        <v>293</v>
      </c>
      <c r="Q57" s="650"/>
      <c r="R57" s="650"/>
      <c r="S57" s="650"/>
      <c r="T57" s="650"/>
      <c r="U57" s="651"/>
      <c r="V57" s="1580"/>
      <c r="W57" s="652">
        <f t="shared" si="3"/>
        <v>0</v>
      </c>
      <c r="X57" s="650">
        <v>21</v>
      </c>
      <c r="Y57" s="1350"/>
    </row>
    <row r="58" spans="1:25" ht="15.75">
      <c r="A58" s="657" t="s">
        <v>336</v>
      </c>
      <c r="B58" s="649" t="s">
        <v>169</v>
      </c>
      <c r="C58" s="649" t="s">
        <v>293</v>
      </c>
      <c r="D58" s="650">
        <v>3</v>
      </c>
      <c r="E58" s="650"/>
      <c r="F58" s="650">
        <v>0</v>
      </c>
      <c r="G58" s="650">
        <v>0</v>
      </c>
      <c r="H58" s="651">
        <v>0</v>
      </c>
      <c r="I58" s="1580">
        <v>15335.91</v>
      </c>
      <c r="J58" s="652">
        <f t="shared" si="0"/>
        <v>5.9538061594722352E-4</v>
      </c>
      <c r="K58" s="650">
        <v>3</v>
      </c>
      <c r="L58" s="1350">
        <v>0</v>
      </c>
      <c r="M58" s="62"/>
      <c r="N58" s="185" t="s">
        <v>336</v>
      </c>
      <c r="O58" s="649" t="s">
        <v>169</v>
      </c>
      <c r="P58" s="649" t="s">
        <v>293</v>
      </c>
      <c r="Q58" s="650"/>
      <c r="R58" s="650"/>
      <c r="S58" s="650"/>
      <c r="T58" s="650"/>
      <c r="U58" s="651"/>
      <c r="V58" s="1580"/>
      <c r="W58" s="652">
        <f t="shared" si="3"/>
        <v>0</v>
      </c>
      <c r="X58" s="650">
        <v>3</v>
      </c>
      <c r="Y58" s="1350"/>
    </row>
    <row r="59" spans="1:25" ht="15.75">
      <c r="A59" s="657" t="s">
        <v>337</v>
      </c>
      <c r="B59" s="649"/>
      <c r="C59" s="649" t="s">
        <v>295</v>
      </c>
      <c r="D59" s="650">
        <v>0</v>
      </c>
      <c r="E59" s="650"/>
      <c r="F59" s="650">
        <v>0</v>
      </c>
      <c r="G59" s="650">
        <v>0</v>
      </c>
      <c r="H59" s="651">
        <v>0</v>
      </c>
      <c r="I59" s="1580">
        <v>0</v>
      </c>
      <c r="J59" s="652">
        <f t="shared" si="0"/>
        <v>0</v>
      </c>
      <c r="K59" s="650"/>
      <c r="L59" s="1350"/>
      <c r="M59" s="62"/>
      <c r="N59" s="185" t="s">
        <v>337</v>
      </c>
      <c r="O59" s="649"/>
      <c r="P59" s="649" t="s">
        <v>295</v>
      </c>
      <c r="Q59" s="650"/>
      <c r="R59" s="650"/>
      <c r="S59" s="650"/>
      <c r="T59" s="650"/>
      <c r="U59" s="651"/>
      <c r="V59" s="1580"/>
      <c r="W59" s="652">
        <f t="shared" si="3"/>
        <v>0</v>
      </c>
      <c r="X59" s="650"/>
      <c r="Y59" s="1350"/>
    </row>
    <row r="60" spans="1:25" ht="15.75">
      <c r="A60" s="239" t="s">
        <v>338</v>
      </c>
      <c r="B60" s="649" t="s">
        <v>169</v>
      </c>
      <c r="C60" s="649" t="s">
        <v>293</v>
      </c>
      <c r="D60" s="650">
        <v>3369</v>
      </c>
      <c r="E60" s="650"/>
      <c r="F60" s="650">
        <v>262329.40000000002</v>
      </c>
      <c r="G60" s="650">
        <v>0</v>
      </c>
      <c r="H60" s="651">
        <v>7070.15</v>
      </c>
      <c r="I60" s="1580">
        <v>739192.29</v>
      </c>
      <c r="J60" s="652">
        <f t="shared" si="0"/>
        <v>2.8697401127395678E-2</v>
      </c>
      <c r="K60" s="650">
        <v>9</v>
      </c>
      <c r="L60" s="1350"/>
      <c r="M60" s="62"/>
      <c r="N60" s="185" t="s">
        <v>338</v>
      </c>
      <c r="O60" s="649" t="s">
        <v>169</v>
      </c>
      <c r="P60" s="649" t="s">
        <v>293</v>
      </c>
      <c r="Q60" s="650">
        <v>1197</v>
      </c>
      <c r="R60" s="650"/>
      <c r="S60" s="650">
        <v>58661</v>
      </c>
      <c r="T60" s="650">
        <v>0</v>
      </c>
      <c r="U60" s="651">
        <v>1327.3</v>
      </c>
      <c r="V60" s="1580">
        <v>255706.82</v>
      </c>
      <c r="W60" s="652">
        <f t="shared" si="3"/>
        <v>3.7561206810826489E-2</v>
      </c>
      <c r="X60" s="650">
        <v>9</v>
      </c>
      <c r="Y60" s="1350">
        <v>64058.636302578198</v>
      </c>
    </row>
    <row r="61" spans="1:25" ht="15.75">
      <c r="A61" s="239" t="s">
        <v>339</v>
      </c>
      <c r="B61" s="649" t="s">
        <v>169</v>
      </c>
      <c r="C61" s="649" t="s">
        <v>295</v>
      </c>
      <c r="D61" s="650">
        <v>76</v>
      </c>
      <c r="E61" s="650"/>
      <c r="F61" s="650">
        <v>4900.8</v>
      </c>
      <c r="G61" s="650">
        <v>0</v>
      </c>
      <c r="H61" s="651">
        <v>80.650000000000006</v>
      </c>
      <c r="I61" s="1580">
        <v>22375.919999999998</v>
      </c>
      <c r="J61" s="652">
        <f t="shared" si="0"/>
        <v>8.6869243703085086E-4</v>
      </c>
      <c r="K61" s="650">
        <v>9</v>
      </c>
      <c r="L61" s="1350"/>
      <c r="M61" s="62"/>
      <c r="N61" s="185" t="s">
        <v>339</v>
      </c>
      <c r="O61" s="649" t="s">
        <v>169</v>
      </c>
      <c r="P61" s="649" t="s">
        <v>295</v>
      </c>
      <c r="Q61" s="650">
        <v>22</v>
      </c>
      <c r="R61" s="650"/>
      <c r="S61" s="650">
        <v>975.8</v>
      </c>
      <c r="T61" s="650">
        <v>0</v>
      </c>
      <c r="U61" s="651">
        <v>3.87</v>
      </c>
      <c r="V61" s="1580">
        <v>6477.24</v>
      </c>
      <c r="W61" s="652">
        <f t="shared" si="3"/>
        <v>9.514527270072724E-4</v>
      </c>
      <c r="X61" s="650">
        <v>9</v>
      </c>
      <c r="Y61" s="1350">
        <v>294.73391116123503</v>
      </c>
    </row>
    <row r="62" spans="1:25" ht="15.75">
      <c r="A62" s="239" t="s">
        <v>340</v>
      </c>
      <c r="B62" s="649" t="s">
        <v>169</v>
      </c>
      <c r="C62" s="649" t="s">
        <v>293</v>
      </c>
      <c r="D62" s="650">
        <v>984</v>
      </c>
      <c r="E62" s="650"/>
      <c r="F62" s="650">
        <v>0</v>
      </c>
      <c r="G62" s="650">
        <v>0</v>
      </c>
      <c r="H62" s="651">
        <v>74.34</v>
      </c>
      <c r="I62" s="1580">
        <v>157110.68</v>
      </c>
      <c r="J62" s="652">
        <f t="shared" si="0"/>
        <v>6.0994524244265338E-3</v>
      </c>
      <c r="K62" s="650">
        <v>20</v>
      </c>
      <c r="L62" s="1350">
        <v>2494.5746440299999</v>
      </c>
      <c r="M62" s="62"/>
      <c r="N62" s="185" t="s">
        <v>340</v>
      </c>
      <c r="O62" s="649" t="s">
        <v>169</v>
      </c>
      <c r="P62" s="649" t="s">
        <v>293</v>
      </c>
      <c r="Q62" s="650">
        <v>368</v>
      </c>
      <c r="R62" s="650"/>
      <c r="S62" s="650">
        <v>0</v>
      </c>
      <c r="T62" s="650">
        <v>0</v>
      </c>
      <c r="U62" s="651">
        <v>41.3</v>
      </c>
      <c r="V62" s="1580">
        <v>102027.96</v>
      </c>
      <c r="W62" s="652">
        <f t="shared" si="3"/>
        <v>1.4987059422375722E-2</v>
      </c>
      <c r="X62" s="650">
        <v>20</v>
      </c>
      <c r="Y62" s="1350">
        <v>1397.6466440300001</v>
      </c>
    </row>
    <row r="63" spans="1:25" ht="15.75">
      <c r="A63" s="239" t="s">
        <v>341</v>
      </c>
      <c r="B63" s="649"/>
      <c r="C63" s="649" t="s">
        <v>293</v>
      </c>
      <c r="D63" s="650">
        <v>0</v>
      </c>
      <c r="E63" s="650"/>
      <c r="F63" s="650">
        <v>0</v>
      </c>
      <c r="G63" s="650">
        <v>0</v>
      </c>
      <c r="H63" s="651">
        <v>0</v>
      </c>
      <c r="I63" s="1580">
        <v>0</v>
      </c>
      <c r="J63" s="652">
        <f t="shared" si="0"/>
        <v>0</v>
      </c>
      <c r="K63" s="650"/>
      <c r="L63" s="1350"/>
      <c r="M63" s="62"/>
      <c r="N63" s="185" t="s">
        <v>341</v>
      </c>
      <c r="O63" s="649"/>
      <c r="P63" s="649" t="s">
        <v>293</v>
      </c>
      <c r="Q63" s="650"/>
      <c r="R63" s="650"/>
      <c r="S63" s="650">
        <v>0</v>
      </c>
      <c r="T63" s="650">
        <v>0</v>
      </c>
      <c r="U63" s="651">
        <v>0</v>
      </c>
      <c r="V63" s="1580">
        <v>0</v>
      </c>
      <c r="W63" s="652">
        <f t="shared" si="3"/>
        <v>0</v>
      </c>
      <c r="X63" s="650"/>
      <c r="Y63" s="1350"/>
    </row>
    <row r="64" spans="1:25" ht="15.75">
      <c r="A64" s="239" t="s">
        <v>215</v>
      </c>
      <c r="B64" s="649"/>
      <c r="C64" s="649" t="s">
        <v>293</v>
      </c>
      <c r="D64" s="650">
        <v>0</v>
      </c>
      <c r="E64" s="650"/>
      <c r="F64" s="650">
        <v>0</v>
      </c>
      <c r="G64" s="650">
        <v>0</v>
      </c>
      <c r="H64" s="651">
        <v>0</v>
      </c>
      <c r="I64" s="1580">
        <v>0</v>
      </c>
      <c r="J64" s="652">
        <f t="shared" si="0"/>
        <v>0</v>
      </c>
      <c r="K64" s="650"/>
      <c r="L64" s="1350"/>
      <c r="M64" s="62"/>
      <c r="N64" s="185" t="s">
        <v>215</v>
      </c>
      <c r="O64" s="649"/>
      <c r="P64" s="649" t="s">
        <v>293</v>
      </c>
      <c r="Q64" s="650"/>
      <c r="R64" s="650"/>
      <c r="S64" s="650">
        <v>0</v>
      </c>
      <c r="T64" s="650">
        <v>0</v>
      </c>
      <c r="U64" s="651">
        <v>0</v>
      </c>
      <c r="V64" s="1580">
        <v>0</v>
      </c>
      <c r="W64" s="652">
        <f t="shared" si="3"/>
        <v>0</v>
      </c>
      <c r="X64" s="650"/>
      <c r="Y64" s="1350"/>
    </row>
    <row r="65" spans="1:25" ht="15.75">
      <c r="A65" s="239" t="s">
        <v>218</v>
      </c>
      <c r="B65" s="649" t="s">
        <v>169</v>
      </c>
      <c r="C65" s="649" t="s">
        <v>293</v>
      </c>
      <c r="D65" s="650">
        <v>0</v>
      </c>
      <c r="E65" s="650"/>
      <c r="F65" s="650">
        <v>0</v>
      </c>
      <c r="G65" s="650">
        <v>0</v>
      </c>
      <c r="H65" s="651">
        <v>0</v>
      </c>
      <c r="I65" s="1580">
        <v>0</v>
      </c>
      <c r="J65" s="652">
        <f t="shared" si="0"/>
        <v>0</v>
      </c>
      <c r="K65" s="650">
        <v>9</v>
      </c>
      <c r="L65" s="1350"/>
      <c r="M65" s="62"/>
      <c r="N65" s="185" t="s">
        <v>218</v>
      </c>
      <c r="O65" s="649" t="s">
        <v>169</v>
      </c>
      <c r="P65" s="649" t="s">
        <v>293</v>
      </c>
      <c r="Q65" s="650"/>
      <c r="R65" s="650"/>
      <c r="S65" s="650">
        <v>0</v>
      </c>
      <c r="T65" s="650">
        <v>0</v>
      </c>
      <c r="U65" s="651">
        <v>0</v>
      </c>
      <c r="V65" s="1580">
        <v>0</v>
      </c>
      <c r="W65" s="652">
        <f t="shared" si="3"/>
        <v>0</v>
      </c>
      <c r="X65" s="650">
        <v>9</v>
      </c>
      <c r="Y65" s="1350"/>
    </row>
    <row r="66" spans="1:25" ht="15.75">
      <c r="A66" s="239" t="s">
        <v>225</v>
      </c>
      <c r="B66" s="649" t="s">
        <v>169</v>
      </c>
      <c r="C66" s="649" t="s">
        <v>293</v>
      </c>
      <c r="D66" s="650">
        <v>0</v>
      </c>
      <c r="E66" s="650"/>
      <c r="F66" s="650">
        <v>0</v>
      </c>
      <c r="G66" s="650">
        <v>0</v>
      </c>
      <c r="H66" s="651">
        <v>0</v>
      </c>
      <c r="I66" s="1580">
        <v>0</v>
      </c>
      <c r="J66" s="652">
        <f t="shared" si="0"/>
        <v>0</v>
      </c>
      <c r="K66" s="650">
        <v>3</v>
      </c>
      <c r="L66" s="1350"/>
      <c r="M66" s="62"/>
      <c r="N66" s="185" t="s">
        <v>225</v>
      </c>
      <c r="O66" s="649" t="s">
        <v>169</v>
      </c>
      <c r="P66" s="649" t="s">
        <v>293</v>
      </c>
      <c r="Q66" s="650"/>
      <c r="R66" s="650"/>
      <c r="S66" s="650">
        <v>0</v>
      </c>
      <c r="T66" s="650">
        <v>0</v>
      </c>
      <c r="U66" s="651">
        <v>0</v>
      </c>
      <c r="V66" s="1580">
        <v>0</v>
      </c>
      <c r="W66" s="652">
        <f t="shared" ref="W66:W68" si="4">V66/$V$143</f>
        <v>0</v>
      </c>
      <c r="X66" s="650">
        <v>3</v>
      </c>
      <c r="Y66" s="1350"/>
    </row>
    <row r="67" spans="1:25" ht="15.75">
      <c r="A67" s="239" t="s">
        <v>342</v>
      </c>
      <c r="B67" s="649" t="s">
        <v>318</v>
      </c>
      <c r="C67" s="649" t="s">
        <v>293</v>
      </c>
      <c r="D67" s="650">
        <v>0</v>
      </c>
      <c r="E67" s="650"/>
      <c r="F67" s="650">
        <v>0</v>
      </c>
      <c r="G67" s="650">
        <v>0</v>
      </c>
      <c r="H67" s="651">
        <v>0</v>
      </c>
      <c r="I67" s="1580">
        <v>0</v>
      </c>
      <c r="J67" s="652">
        <f t="shared" si="0"/>
        <v>0</v>
      </c>
      <c r="K67" s="650">
        <v>5</v>
      </c>
      <c r="L67" s="1350"/>
      <c r="M67" s="62"/>
      <c r="N67" s="185" t="s">
        <v>342</v>
      </c>
      <c r="O67" s="649" t="s">
        <v>318</v>
      </c>
      <c r="P67" s="649" t="s">
        <v>293</v>
      </c>
      <c r="Q67" s="650"/>
      <c r="R67" s="650"/>
      <c r="S67" s="650">
        <v>0</v>
      </c>
      <c r="T67" s="650">
        <v>0</v>
      </c>
      <c r="U67" s="651">
        <v>0</v>
      </c>
      <c r="V67" s="1580">
        <v>0</v>
      </c>
      <c r="W67" s="652">
        <f t="shared" si="4"/>
        <v>0</v>
      </c>
      <c r="X67" s="650">
        <v>5</v>
      </c>
      <c r="Y67" s="1350"/>
    </row>
    <row r="68" spans="1:25" ht="15.75">
      <c r="A68" s="239" t="s">
        <v>343</v>
      </c>
      <c r="B68" s="649" t="s">
        <v>318</v>
      </c>
      <c r="C68" s="649" t="s">
        <v>293</v>
      </c>
      <c r="D68" s="650">
        <v>776973</v>
      </c>
      <c r="E68" s="650"/>
      <c r="F68" s="650">
        <v>204635.068</v>
      </c>
      <c r="G68" s="650">
        <v>214.703</v>
      </c>
      <c r="H68" s="651">
        <v>3714.4366</v>
      </c>
      <c r="I68" s="1580">
        <v>170934.06</v>
      </c>
      <c r="J68" s="652">
        <f t="shared" si="0"/>
        <v>6.6361126225414502E-3</v>
      </c>
      <c r="K68" s="650">
        <v>6</v>
      </c>
      <c r="L68" s="1350">
        <v>326734.95357147401</v>
      </c>
      <c r="M68" s="62"/>
      <c r="N68" s="185" t="s">
        <v>343</v>
      </c>
      <c r="O68" s="649" t="s">
        <v>318</v>
      </c>
      <c r="P68" s="649" t="s">
        <v>293</v>
      </c>
      <c r="Q68" s="650">
        <v>380684</v>
      </c>
      <c r="R68" s="650"/>
      <c r="S68" s="650">
        <v>38505.0726</v>
      </c>
      <c r="T68" s="650">
        <v>70.838200000000001</v>
      </c>
      <c r="U68" s="651">
        <v>1324.3569</v>
      </c>
      <c r="V68" s="1580">
        <v>80388.929999999993</v>
      </c>
      <c r="W68" s="652">
        <f t="shared" si="4"/>
        <v>1.1808465746166072E-2</v>
      </c>
      <c r="X68" s="650">
        <v>6</v>
      </c>
      <c r="Y68" s="1350">
        <v>71722.297565194807</v>
      </c>
    </row>
    <row r="69" spans="1:25" ht="15.75">
      <c r="A69" s="239" t="s">
        <v>344</v>
      </c>
      <c r="B69" s="649" t="s">
        <v>318</v>
      </c>
      <c r="C69" s="649" t="s">
        <v>295</v>
      </c>
      <c r="D69" s="650">
        <v>5</v>
      </c>
      <c r="E69" s="650"/>
      <c r="F69" s="650">
        <v>0.55000000000000004</v>
      </c>
      <c r="G69" s="650">
        <v>0</v>
      </c>
      <c r="H69" s="651">
        <v>0</v>
      </c>
      <c r="I69" s="1580">
        <v>750</v>
      </c>
      <c r="J69" s="652">
        <f t="shared" si="0"/>
        <v>2.9116985034498613E-5</v>
      </c>
      <c r="K69" s="650">
        <v>18</v>
      </c>
      <c r="L69" s="1350">
        <v>2.5080044517000002</v>
      </c>
      <c r="M69" s="62"/>
      <c r="N69" s="185" t="s">
        <v>344</v>
      </c>
      <c r="O69" s="649" t="s">
        <v>318</v>
      </c>
      <c r="P69" s="649" t="s">
        <v>295</v>
      </c>
      <c r="Q69" s="650">
        <v>5</v>
      </c>
      <c r="R69" s="650"/>
      <c r="S69" s="650">
        <v>0.55000000000000004</v>
      </c>
      <c r="T69" s="650">
        <v>0</v>
      </c>
      <c r="U69" s="651">
        <v>0</v>
      </c>
      <c r="V69" s="1580">
        <v>750</v>
      </c>
      <c r="W69" s="652">
        <f>V69/$V$143</f>
        <v>1.1016876713777077E-4</v>
      </c>
      <c r="X69" s="650">
        <v>18</v>
      </c>
      <c r="Y69" s="1350">
        <v>2.5080044517000002</v>
      </c>
    </row>
    <row r="70" spans="1:25" ht="15.75">
      <c r="A70" s="239"/>
      <c r="B70" s="649"/>
      <c r="C70" s="649"/>
      <c r="D70" s="650"/>
      <c r="E70" s="650"/>
      <c r="F70" s="650"/>
      <c r="G70" s="650"/>
      <c r="H70" s="651"/>
      <c r="I70" s="1580"/>
      <c r="J70" s="652"/>
      <c r="K70" s="650"/>
      <c r="L70" s="1350"/>
      <c r="M70" s="62"/>
      <c r="N70" s="185"/>
      <c r="O70" s="649"/>
      <c r="P70" s="649"/>
      <c r="Q70" s="650"/>
      <c r="R70" s="650"/>
      <c r="S70" s="650"/>
      <c r="T70" s="650"/>
      <c r="U70" s="651"/>
      <c r="V70" s="1580"/>
      <c r="W70" s="652"/>
      <c r="X70" s="650"/>
      <c r="Y70" s="1350"/>
    </row>
    <row r="71" spans="1:25" ht="15.75">
      <c r="A71" s="645" t="s">
        <v>91</v>
      </c>
      <c r="B71" s="646"/>
      <c r="C71" s="646"/>
      <c r="D71" s="654"/>
      <c r="E71" s="654"/>
      <c r="F71" s="655"/>
      <c r="G71" s="655"/>
      <c r="H71" s="655"/>
      <c r="I71" s="1968"/>
      <c r="J71" s="647"/>
      <c r="K71" s="655"/>
      <c r="L71" s="1972"/>
      <c r="M71" s="62"/>
      <c r="N71" s="645" t="s">
        <v>91</v>
      </c>
      <c r="O71" s="646"/>
      <c r="P71" s="646"/>
      <c r="Q71" s="654"/>
      <c r="R71" s="654"/>
      <c r="S71" s="655"/>
      <c r="T71" s="655"/>
      <c r="U71" s="655"/>
      <c r="V71" s="1968"/>
      <c r="W71" s="647"/>
      <c r="X71" s="655"/>
      <c r="Y71" s="1972"/>
    </row>
    <row r="72" spans="1:25" ht="15.75">
      <c r="A72" s="239" t="s">
        <v>345</v>
      </c>
      <c r="B72" s="649" t="s">
        <v>169</v>
      </c>
      <c r="C72" s="649" t="s">
        <v>293</v>
      </c>
      <c r="D72" s="650"/>
      <c r="E72" s="650"/>
      <c r="F72" s="650"/>
      <c r="G72" s="650"/>
      <c r="H72" s="651"/>
      <c r="I72" s="1580"/>
      <c r="J72" s="652">
        <f t="shared" si="0"/>
        <v>0</v>
      </c>
      <c r="K72" s="650">
        <v>13</v>
      </c>
      <c r="L72" s="1350"/>
      <c r="M72" s="62"/>
      <c r="N72" s="185" t="s">
        <v>345</v>
      </c>
      <c r="O72" s="649" t="s">
        <v>169</v>
      </c>
      <c r="P72" s="649" t="s">
        <v>293</v>
      </c>
      <c r="Q72" s="650"/>
      <c r="R72" s="650"/>
      <c r="S72" s="650"/>
      <c r="T72" s="650"/>
      <c r="U72" s="651"/>
      <c r="V72" s="1580"/>
      <c r="W72" s="652">
        <f t="shared" ref="W72:W74" si="5">V72/$V$143</f>
        <v>0</v>
      </c>
      <c r="X72" s="650">
        <v>13</v>
      </c>
      <c r="Y72" s="1350">
        <v>0</v>
      </c>
    </row>
    <row r="73" spans="1:25" ht="15.75">
      <c r="A73" s="239" t="s">
        <v>346</v>
      </c>
      <c r="B73" s="649" t="s">
        <v>169</v>
      </c>
      <c r="C73" s="649" t="s">
        <v>293</v>
      </c>
      <c r="D73" s="650">
        <v>153</v>
      </c>
      <c r="E73" s="650"/>
      <c r="F73" s="650">
        <v>0</v>
      </c>
      <c r="G73" s="650">
        <v>0</v>
      </c>
      <c r="H73" s="651">
        <v>0</v>
      </c>
      <c r="I73" s="1580">
        <v>6341.85</v>
      </c>
      <c r="J73" s="652">
        <f t="shared" si="0"/>
        <v>2.4620740205471338E-4</v>
      </c>
      <c r="K73" s="650">
        <v>3</v>
      </c>
      <c r="L73" s="1350"/>
      <c r="M73" s="62"/>
      <c r="N73" s="185" t="s">
        <v>346</v>
      </c>
      <c r="O73" s="649" t="s">
        <v>169</v>
      </c>
      <c r="P73" s="649" t="s">
        <v>293</v>
      </c>
      <c r="Q73" s="650">
        <v>27</v>
      </c>
      <c r="R73" s="650"/>
      <c r="S73" s="650">
        <v>0</v>
      </c>
      <c r="T73" s="650">
        <v>0</v>
      </c>
      <c r="U73" s="651">
        <v>0</v>
      </c>
      <c r="V73" s="1580">
        <v>1119.1500000000001</v>
      </c>
      <c r="W73" s="652">
        <f t="shared" si="5"/>
        <v>1.6439383432298156E-4</v>
      </c>
      <c r="X73" s="650">
        <v>3</v>
      </c>
      <c r="Y73" s="1350">
        <v>0</v>
      </c>
    </row>
    <row r="74" spans="1:25" ht="15.75">
      <c r="A74" s="239" t="s">
        <v>347</v>
      </c>
      <c r="B74" s="649" t="s">
        <v>169</v>
      </c>
      <c r="C74" s="649" t="s">
        <v>295</v>
      </c>
      <c r="D74" s="650">
        <v>1</v>
      </c>
      <c r="E74" s="650"/>
      <c r="F74" s="650">
        <v>0</v>
      </c>
      <c r="G74" s="650">
        <v>0</v>
      </c>
      <c r="H74" s="651">
        <v>0</v>
      </c>
      <c r="I74" s="1580">
        <v>250</v>
      </c>
      <c r="J74" s="652">
        <f t="shared" ref="J74:J137" si="6">I74/$I$143</f>
        <v>9.7056616781662033E-6</v>
      </c>
      <c r="K74" s="650">
        <v>3</v>
      </c>
      <c r="L74" s="1350">
        <v>0</v>
      </c>
      <c r="M74" s="62"/>
      <c r="N74" s="185" t="s">
        <v>347</v>
      </c>
      <c r="O74" s="649" t="s">
        <v>169</v>
      </c>
      <c r="P74" s="649" t="s">
        <v>295</v>
      </c>
      <c r="Q74" s="650">
        <v>1</v>
      </c>
      <c r="R74" s="650"/>
      <c r="S74" s="650">
        <v>0</v>
      </c>
      <c r="T74" s="650">
        <v>0</v>
      </c>
      <c r="U74" s="651">
        <v>0</v>
      </c>
      <c r="V74" s="1580">
        <v>250</v>
      </c>
      <c r="W74" s="652">
        <f t="shared" si="5"/>
        <v>3.6722922379256922E-5</v>
      </c>
      <c r="X74" s="650">
        <v>3</v>
      </c>
      <c r="Y74" s="1350">
        <v>0</v>
      </c>
    </row>
    <row r="75" spans="1:25" ht="15.75">
      <c r="A75" s="239"/>
      <c r="B75" s="649"/>
      <c r="C75" s="649"/>
      <c r="D75" s="650"/>
      <c r="E75" s="650"/>
      <c r="F75" s="651"/>
      <c r="G75" s="651"/>
      <c r="H75" s="651"/>
      <c r="I75" s="1580"/>
      <c r="J75" s="652"/>
      <c r="K75" s="651"/>
      <c r="L75" s="1350"/>
      <c r="M75" s="62"/>
      <c r="N75" s="185"/>
      <c r="O75" s="649"/>
      <c r="P75" s="649"/>
      <c r="Q75" s="650"/>
      <c r="R75" s="650"/>
      <c r="S75" s="651"/>
      <c r="T75" s="651"/>
      <c r="U75" s="651"/>
      <c r="V75" s="1580"/>
      <c r="W75" s="652"/>
      <c r="X75" s="651"/>
      <c r="Y75" s="1350"/>
    </row>
    <row r="76" spans="1:25" ht="15.75">
      <c r="A76" s="645" t="s">
        <v>236</v>
      </c>
      <c r="B76" s="646"/>
      <c r="C76" s="646"/>
      <c r="D76" s="654"/>
      <c r="E76" s="654"/>
      <c r="F76" s="655"/>
      <c r="G76" s="655"/>
      <c r="H76" s="655"/>
      <c r="I76" s="1968"/>
      <c r="J76" s="647"/>
      <c r="K76" s="655"/>
      <c r="L76" s="1972"/>
      <c r="M76" s="62"/>
      <c r="N76" s="645" t="s">
        <v>236</v>
      </c>
      <c r="O76" s="646"/>
      <c r="P76" s="646"/>
      <c r="Q76" s="654"/>
      <c r="R76" s="654"/>
      <c r="S76" s="655"/>
      <c r="T76" s="655"/>
      <c r="U76" s="655"/>
      <c r="V76" s="1968"/>
      <c r="W76" s="647"/>
      <c r="X76" s="655"/>
      <c r="Y76" s="1972"/>
    </row>
    <row r="77" spans="1:25" ht="15.75">
      <c r="A77" s="648" t="s">
        <v>348</v>
      </c>
      <c r="B77" s="649" t="s">
        <v>169</v>
      </c>
      <c r="C77" s="649" t="s">
        <v>293</v>
      </c>
      <c r="D77" s="650">
        <v>3249</v>
      </c>
      <c r="E77" s="650"/>
      <c r="F77" s="650">
        <v>51943.1</v>
      </c>
      <c r="G77" s="650">
        <v>5.8769999999999998</v>
      </c>
      <c r="H77" s="651">
        <v>-990.02300000000002</v>
      </c>
      <c r="I77" s="1580">
        <v>45807.78</v>
      </c>
      <c r="J77" s="652">
        <f t="shared" si="6"/>
        <v>1.7783792596314731E-3</v>
      </c>
      <c r="K77" s="650">
        <v>16</v>
      </c>
      <c r="L77" s="1350">
        <v>157084.631080422</v>
      </c>
      <c r="M77" s="62"/>
      <c r="N77" s="648" t="s">
        <v>348</v>
      </c>
      <c r="O77" s="649" t="s">
        <v>169</v>
      </c>
      <c r="P77" s="649" t="s">
        <v>293</v>
      </c>
      <c r="Q77" s="650">
        <v>950</v>
      </c>
      <c r="R77" s="650"/>
      <c r="S77" s="650">
        <v>15385.6</v>
      </c>
      <c r="T77" s="650">
        <v>1.7383999999999999</v>
      </c>
      <c r="U77" s="651">
        <v>-293.35399999999998</v>
      </c>
      <c r="V77" s="1580">
        <v>13392.74</v>
      </c>
      <c r="W77" s="652">
        <f t="shared" ref="W77:W90" si="7">V77/$V$143</f>
        <v>1.9672822058622776E-3</v>
      </c>
      <c r="X77" s="650">
        <v>16</v>
      </c>
      <c r="Y77" s="1350">
        <v>54421.086030254897</v>
      </c>
    </row>
    <row r="78" spans="1:25" ht="15.75">
      <c r="A78" s="239" t="s">
        <v>349</v>
      </c>
      <c r="B78" s="649" t="s">
        <v>169</v>
      </c>
      <c r="C78" s="649" t="s">
        <v>295</v>
      </c>
      <c r="D78" s="650">
        <v>1062</v>
      </c>
      <c r="E78" s="650"/>
      <c r="F78" s="650">
        <v>30321.799200000001</v>
      </c>
      <c r="G78" s="650">
        <v>0</v>
      </c>
      <c r="H78" s="651">
        <v>0</v>
      </c>
      <c r="I78" s="1580">
        <v>142259</v>
      </c>
      <c r="J78" s="652">
        <f t="shared" si="6"/>
        <v>5.5228708986969841E-3</v>
      </c>
      <c r="K78" s="650">
        <v>16</v>
      </c>
      <c r="L78" s="1350"/>
      <c r="M78" s="62"/>
      <c r="N78" s="239" t="s">
        <v>349</v>
      </c>
      <c r="O78" s="649" t="s">
        <v>169</v>
      </c>
      <c r="P78" s="649" t="s">
        <v>295</v>
      </c>
      <c r="Q78" s="650">
        <v>226</v>
      </c>
      <c r="R78" s="650"/>
      <c r="S78" s="650">
        <v>6452.6616000000004</v>
      </c>
      <c r="T78" s="650">
        <v>0</v>
      </c>
      <c r="U78" s="651">
        <v>0</v>
      </c>
      <c r="V78" s="1580">
        <v>30407</v>
      </c>
      <c r="W78" s="652">
        <f t="shared" si="7"/>
        <v>4.4665356031442609E-3</v>
      </c>
      <c r="X78" s="650">
        <v>16</v>
      </c>
      <c r="Y78" s="1350">
        <v>26154.8347767493</v>
      </c>
    </row>
    <row r="79" spans="1:25" ht="15.75">
      <c r="A79" s="239" t="s">
        <v>350</v>
      </c>
      <c r="B79" s="649" t="s">
        <v>169</v>
      </c>
      <c r="C79" s="649" t="s">
        <v>293</v>
      </c>
      <c r="D79" s="650">
        <v>17888</v>
      </c>
      <c r="E79" s="650"/>
      <c r="F79" s="650">
        <v>122048.2</v>
      </c>
      <c r="G79" s="650">
        <v>13.266</v>
      </c>
      <c r="H79" s="651">
        <v>-2186.556</v>
      </c>
      <c r="I79" s="1580">
        <v>194677.28</v>
      </c>
      <c r="J79" s="652">
        <f t="shared" si="6"/>
        <v>7.5578872644225283E-3</v>
      </c>
      <c r="K79" s="650">
        <v>12</v>
      </c>
      <c r="L79" s="1350"/>
      <c r="M79" s="62"/>
      <c r="N79" s="239" t="s">
        <v>350</v>
      </c>
      <c r="O79" s="649" t="s">
        <v>169</v>
      </c>
      <c r="P79" s="649" t="s">
        <v>293</v>
      </c>
      <c r="Q79" s="650">
        <v>8788</v>
      </c>
      <c r="R79" s="650"/>
      <c r="S79" s="650">
        <v>64673.49</v>
      </c>
      <c r="T79" s="650">
        <v>6.7129000000000003</v>
      </c>
      <c r="U79" s="651">
        <v>-1127.019</v>
      </c>
      <c r="V79" s="1580">
        <v>96401.53</v>
      </c>
      <c r="W79" s="652">
        <f t="shared" si="7"/>
        <v>1.416058361372643E-2</v>
      </c>
      <c r="X79" s="650">
        <v>12</v>
      </c>
      <c r="Y79" s="1350">
        <v>173723.870106849</v>
      </c>
    </row>
    <row r="80" spans="1:25" ht="15.75">
      <c r="A80" s="185" t="s">
        <v>351</v>
      </c>
      <c r="B80" s="474" t="s">
        <v>169</v>
      </c>
      <c r="C80" s="649" t="s">
        <v>293</v>
      </c>
      <c r="D80" s="650"/>
      <c r="E80" s="650"/>
      <c r="F80" s="650"/>
      <c r="G80" s="650"/>
      <c r="H80" s="651"/>
      <c r="I80" s="1580"/>
      <c r="J80" s="652">
        <f t="shared" si="6"/>
        <v>0</v>
      </c>
      <c r="K80" s="650">
        <v>12</v>
      </c>
      <c r="L80" s="1350"/>
      <c r="M80" s="62"/>
      <c r="N80" s="185" t="s">
        <v>351</v>
      </c>
      <c r="O80" s="474" t="s">
        <v>169</v>
      </c>
      <c r="P80" s="649" t="s">
        <v>293</v>
      </c>
      <c r="Q80" s="650"/>
      <c r="R80" s="650"/>
      <c r="S80" s="650"/>
      <c r="T80" s="650"/>
      <c r="U80" s="651"/>
      <c r="V80" s="1580"/>
      <c r="W80" s="652">
        <f t="shared" si="7"/>
        <v>0</v>
      </c>
      <c r="X80" s="650">
        <v>12</v>
      </c>
      <c r="Y80" s="1350"/>
    </row>
    <row r="81" spans="1:25" ht="15.75">
      <c r="A81" s="442" t="s">
        <v>352</v>
      </c>
      <c r="B81" s="656" t="s">
        <v>169</v>
      </c>
      <c r="C81" s="649" t="s">
        <v>293</v>
      </c>
      <c r="D81" s="650"/>
      <c r="E81" s="650"/>
      <c r="F81" s="650"/>
      <c r="G81" s="650"/>
      <c r="H81" s="651"/>
      <c r="I81" s="1580"/>
      <c r="J81" s="652">
        <f t="shared" si="6"/>
        <v>0</v>
      </c>
      <c r="K81" s="650"/>
      <c r="L81" s="1350"/>
      <c r="M81" s="62"/>
      <c r="N81" s="442" t="s">
        <v>352</v>
      </c>
      <c r="O81" s="656" t="s">
        <v>169</v>
      </c>
      <c r="P81" s="649" t="s">
        <v>293</v>
      </c>
      <c r="Q81" s="650"/>
      <c r="R81" s="650"/>
      <c r="S81" s="650"/>
      <c r="T81" s="650"/>
      <c r="U81" s="651"/>
      <c r="V81" s="1580"/>
      <c r="W81" s="652">
        <f t="shared" si="7"/>
        <v>0</v>
      </c>
      <c r="X81" s="650"/>
      <c r="Y81" s="1350"/>
    </row>
    <row r="82" spans="1:25" ht="15.75">
      <c r="A82" s="239" t="s">
        <v>353</v>
      </c>
      <c r="B82" s="649" t="s">
        <v>169</v>
      </c>
      <c r="C82" s="649" t="s">
        <v>293</v>
      </c>
      <c r="D82" s="650"/>
      <c r="E82" s="650"/>
      <c r="F82" s="650"/>
      <c r="G82" s="650"/>
      <c r="H82" s="651"/>
      <c r="I82" s="1580"/>
      <c r="J82" s="652">
        <f t="shared" si="6"/>
        <v>0</v>
      </c>
      <c r="K82" s="650"/>
      <c r="L82" s="1350"/>
      <c r="M82" s="62"/>
      <c r="N82" s="239" t="s">
        <v>353</v>
      </c>
      <c r="O82" s="649" t="s">
        <v>169</v>
      </c>
      <c r="P82" s="649" t="s">
        <v>293</v>
      </c>
      <c r="Q82" s="650"/>
      <c r="R82" s="650"/>
      <c r="S82" s="650"/>
      <c r="T82" s="650"/>
      <c r="U82" s="651"/>
      <c r="V82" s="1580"/>
      <c r="W82" s="652">
        <f t="shared" si="7"/>
        <v>0</v>
      </c>
      <c r="X82" s="650"/>
      <c r="Y82" s="1350"/>
    </row>
    <row r="83" spans="1:25" ht="15.75">
      <c r="A83" s="239" t="s">
        <v>354</v>
      </c>
      <c r="B83" s="649" t="s">
        <v>169</v>
      </c>
      <c r="C83" s="649" t="s">
        <v>293</v>
      </c>
      <c r="D83" s="650"/>
      <c r="E83" s="650"/>
      <c r="F83" s="650"/>
      <c r="G83" s="650"/>
      <c r="H83" s="651"/>
      <c r="I83" s="1580"/>
      <c r="J83" s="652">
        <f t="shared" si="6"/>
        <v>0</v>
      </c>
      <c r="K83" s="650">
        <v>16</v>
      </c>
      <c r="L83" s="1350"/>
      <c r="M83" s="62"/>
      <c r="N83" s="239" t="s">
        <v>354</v>
      </c>
      <c r="O83" s="649" t="s">
        <v>169</v>
      </c>
      <c r="P83" s="649" t="s">
        <v>293</v>
      </c>
      <c r="Q83" s="650"/>
      <c r="R83" s="650"/>
      <c r="S83" s="650"/>
      <c r="T83" s="650"/>
      <c r="U83" s="651"/>
      <c r="V83" s="1580"/>
      <c r="W83" s="652">
        <f t="shared" si="7"/>
        <v>0</v>
      </c>
      <c r="X83" s="650">
        <v>16</v>
      </c>
      <c r="Y83" s="1350"/>
    </row>
    <row r="84" spans="1:25" ht="15.75">
      <c r="A84" s="239" t="s">
        <v>355</v>
      </c>
      <c r="B84" s="649" t="s">
        <v>169</v>
      </c>
      <c r="C84" s="649" t="s">
        <v>293</v>
      </c>
      <c r="D84" s="650"/>
      <c r="E84" s="650"/>
      <c r="F84" s="650"/>
      <c r="G84" s="650"/>
      <c r="H84" s="651"/>
      <c r="I84" s="1580"/>
      <c r="J84" s="652">
        <f t="shared" si="6"/>
        <v>0</v>
      </c>
      <c r="K84" s="650"/>
      <c r="L84" s="1350"/>
      <c r="M84" s="62"/>
      <c r="N84" s="239" t="s">
        <v>355</v>
      </c>
      <c r="O84" s="649" t="s">
        <v>169</v>
      </c>
      <c r="P84" s="649" t="s">
        <v>293</v>
      </c>
      <c r="Q84" s="650"/>
      <c r="R84" s="650"/>
      <c r="S84" s="650"/>
      <c r="T84" s="650"/>
      <c r="U84" s="651"/>
      <c r="V84" s="1580"/>
      <c r="W84" s="652">
        <f t="shared" si="7"/>
        <v>0</v>
      </c>
      <c r="X84" s="650"/>
      <c r="Y84" s="1350"/>
    </row>
    <row r="85" spans="1:25" ht="15.75">
      <c r="A85" s="239" t="s">
        <v>356</v>
      </c>
      <c r="B85" s="649" t="s">
        <v>169</v>
      </c>
      <c r="C85" s="649" t="s">
        <v>293</v>
      </c>
      <c r="D85" s="650"/>
      <c r="E85" s="650"/>
      <c r="F85" s="650"/>
      <c r="G85" s="650"/>
      <c r="H85" s="651"/>
      <c r="I85" s="1580"/>
      <c r="J85" s="652">
        <f t="shared" si="6"/>
        <v>0</v>
      </c>
      <c r="K85" s="650"/>
      <c r="L85" s="1350"/>
      <c r="M85" s="62"/>
      <c r="N85" s="239" t="s">
        <v>356</v>
      </c>
      <c r="O85" s="649" t="s">
        <v>169</v>
      </c>
      <c r="P85" s="649" t="s">
        <v>293</v>
      </c>
      <c r="Q85" s="650"/>
      <c r="R85" s="650"/>
      <c r="S85" s="650"/>
      <c r="T85" s="650"/>
      <c r="U85" s="651"/>
      <c r="V85" s="1580"/>
      <c r="W85" s="652">
        <f t="shared" si="7"/>
        <v>0</v>
      </c>
      <c r="X85" s="650"/>
      <c r="Y85" s="1350"/>
    </row>
    <row r="86" spans="1:25" ht="15.75">
      <c r="A86" s="185" t="s">
        <v>357</v>
      </c>
      <c r="B86" s="474" t="s">
        <v>169</v>
      </c>
      <c r="C86" s="649" t="s">
        <v>293</v>
      </c>
      <c r="D86" s="650"/>
      <c r="E86" s="650"/>
      <c r="F86" s="650"/>
      <c r="G86" s="650"/>
      <c r="H86" s="651"/>
      <c r="I86" s="1580"/>
      <c r="J86" s="652">
        <f t="shared" si="6"/>
        <v>0</v>
      </c>
      <c r="K86" s="650"/>
      <c r="L86" s="1350"/>
      <c r="M86" s="62"/>
      <c r="N86" s="185" t="s">
        <v>357</v>
      </c>
      <c r="O86" s="474" t="s">
        <v>169</v>
      </c>
      <c r="P86" s="649" t="s">
        <v>293</v>
      </c>
      <c r="Q86" s="650"/>
      <c r="R86" s="650"/>
      <c r="S86" s="650"/>
      <c r="T86" s="650"/>
      <c r="U86" s="651"/>
      <c r="V86" s="1580"/>
      <c r="W86" s="652">
        <f t="shared" si="7"/>
        <v>0</v>
      </c>
      <c r="X86" s="650"/>
      <c r="Y86" s="1350"/>
    </row>
    <row r="87" spans="1:25" ht="15.75">
      <c r="A87" s="239" t="s">
        <v>358</v>
      </c>
      <c r="B87" s="649" t="s">
        <v>169</v>
      </c>
      <c r="C87" s="649" t="s">
        <v>293</v>
      </c>
      <c r="D87" s="650"/>
      <c r="E87" s="650"/>
      <c r="F87" s="650"/>
      <c r="G87" s="650"/>
      <c r="H87" s="651"/>
      <c r="I87" s="1580"/>
      <c r="J87" s="652">
        <f t="shared" si="6"/>
        <v>0</v>
      </c>
      <c r="K87" s="650">
        <v>12</v>
      </c>
      <c r="L87" s="1350"/>
      <c r="M87" s="62"/>
      <c r="N87" s="239" t="s">
        <v>358</v>
      </c>
      <c r="O87" s="649" t="s">
        <v>169</v>
      </c>
      <c r="P87" s="649" t="s">
        <v>293</v>
      </c>
      <c r="Q87" s="650"/>
      <c r="R87" s="650"/>
      <c r="S87" s="650"/>
      <c r="T87" s="650"/>
      <c r="U87" s="651"/>
      <c r="V87" s="1580"/>
      <c r="W87" s="652">
        <f t="shared" si="7"/>
        <v>0</v>
      </c>
      <c r="X87" s="650">
        <v>12</v>
      </c>
      <c r="Y87" s="1350"/>
    </row>
    <row r="88" spans="1:25" ht="15.75">
      <c r="A88" s="648" t="s">
        <v>359</v>
      </c>
      <c r="B88" s="649" t="s">
        <v>169</v>
      </c>
      <c r="C88" s="649" t="s">
        <v>295</v>
      </c>
      <c r="D88" s="650"/>
      <c r="E88" s="650"/>
      <c r="F88" s="650"/>
      <c r="G88" s="650"/>
      <c r="H88" s="651"/>
      <c r="I88" s="1580"/>
      <c r="J88" s="652">
        <f t="shared" si="6"/>
        <v>0</v>
      </c>
      <c r="K88" s="650"/>
      <c r="L88" s="1350"/>
      <c r="M88" s="62"/>
      <c r="N88" s="648" t="s">
        <v>359</v>
      </c>
      <c r="O88" s="649" t="s">
        <v>169</v>
      </c>
      <c r="P88" s="649" t="s">
        <v>295</v>
      </c>
      <c r="Q88" s="650"/>
      <c r="R88" s="650"/>
      <c r="S88" s="650"/>
      <c r="T88" s="650"/>
      <c r="U88" s="651"/>
      <c r="V88" s="1580"/>
      <c r="W88" s="652">
        <f t="shared" si="7"/>
        <v>0</v>
      </c>
      <c r="X88" s="650"/>
      <c r="Y88" s="1350"/>
    </row>
    <row r="89" spans="1:25" ht="15.75">
      <c r="A89" s="648" t="s">
        <v>360</v>
      </c>
      <c r="B89" s="649" t="s">
        <v>169</v>
      </c>
      <c r="C89" s="649" t="s">
        <v>295</v>
      </c>
      <c r="D89" s="650">
        <v>546</v>
      </c>
      <c r="E89" s="650"/>
      <c r="F89" s="650">
        <v>33985.379999999997</v>
      </c>
      <c r="G89" s="650">
        <v>0.77759999999999996</v>
      </c>
      <c r="H89" s="651">
        <v>0</v>
      </c>
      <c r="I89" s="1580">
        <v>130400</v>
      </c>
      <c r="J89" s="652">
        <f t="shared" si="6"/>
        <v>5.0624731313314922E-3</v>
      </c>
      <c r="K89" s="650">
        <v>16</v>
      </c>
      <c r="L89" s="1350"/>
      <c r="M89" s="62"/>
      <c r="N89" s="648" t="s">
        <v>360</v>
      </c>
      <c r="O89" s="649" t="s">
        <v>169</v>
      </c>
      <c r="P89" s="649" t="s">
        <v>295</v>
      </c>
      <c r="Q89" s="650">
        <v>376</v>
      </c>
      <c r="R89" s="650"/>
      <c r="S89" s="650">
        <v>23106.654999999999</v>
      </c>
      <c r="T89" s="650">
        <v>0.53059999999999996</v>
      </c>
      <c r="U89" s="651">
        <v>0</v>
      </c>
      <c r="V89" s="1580">
        <v>86750</v>
      </c>
      <c r="W89" s="652">
        <f t="shared" si="7"/>
        <v>1.2742854065602152E-2</v>
      </c>
      <c r="X89" s="650">
        <v>16</v>
      </c>
      <c r="Y89" s="1350">
        <v>93659.141178013801</v>
      </c>
    </row>
    <row r="90" spans="1:25" ht="15.75">
      <c r="A90" s="648" t="s">
        <v>361</v>
      </c>
      <c r="B90" s="649" t="s">
        <v>169</v>
      </c>
      <c r="C90" s="649" t="s">
        <v>295</v>
      </c>
      <c r="D90" s="650">
        <v>50</v>
      </c>
      <c r="E90" s="650"/>
      <c r="F90" s="650">
        <v>3731.2</v>
      </c>
      <c r="G90" s="650">
        <v>0</v>
      </c>
      <c r="H90" s="651">
        <v>0</v>
      </c>
      <c r="I90" s="1580">
        <v>26150</v>
      </c>
      <c r="J90" s="652">
        <f t="shared" si="6"/>
        <v>1.015212211536185E-3</v>
      </c>
      <c r="K90" s="650">
        <v>14</v>
      </c>
      <c r="L90" s="1350">
        <v>12073.5120424711</v>
      </c>
      <c r="M90" s="62"/>
      <c r="N90" s="648" t="s">
        <v>361</v>
      </c>
      <c r="O90" s="649" t="s">
        <v>169</v>
      </c>
      <c r="P90" s="649" t="s">
        <v>295</v>
      </c>
      <c r="Q90" s="650">
        <v>17</v>
      </c>
      <c r="R90" s="650"/>
      <c r="S90" s="650">
        <v>1152.8</v>
      </c>
      <c r="T90" s="650">
        <v>0</v>
      </c>
      <c r="U90" s="651">
        <v>0</v>
      </c>
      <c r="V90" s="1580">
        <v>8275</v>
      </c>
      <c r="W90" s="652">
        <f t="shared" si="7"/>
        <v>1.2155287307534042E-3</v>
      </c>
      <c r="X90" s="650">
        <v>14</v>
      </c>
      <c r="Y90" s="1350">
        <v>4046.2471820760002</v>
      </c>
    </row>
    <row r="91" spans="1:25" ht="15.75">
      <c r="A91" s="658" t="s">
        <v>362</v>
      </c>
      <c r="B91" s="649" t="s">
        <v>169</v>
      </c>
      <c r="C91" s="649" t="s">
        <v>295</v>
      </c>
      <c r="D91" s="650"/>
      <c r="E91" s="650"/>
      <c r="F91" s="650"/>
      <c r="G91" s="650"/>
      <c r="H91" s="651"/>
      <c r="I91" s="1580"/>
      <c r="J91" s="652">
        <f t="shared" si="6"/>
        <v>0</v>
      </c>
      <c r="K91" s="650"/>
      <c r="L91" s="1350"/>
      <c r="M91" s="62"/>
      <c r="N91" s="658" t="s">
        <v>362</v>
      </c>
      <c r="O91" s="649" t="s">
        <v>169</v>
      </c>
      <c r="P91" s="649" t="s">
        <v>295</v>
      </c>
      <c r="Q91" s="650"/>
      <c r="R91" s="650"/>
      <c r="S91" s="650"/>
      <c r="T91" s="650"/>
      <c r="U91" s="651"/>
      <c r="V91" s="1580"/>
      <c r="W91" s="652">
        <f t="shared" ref="W91:W100" si="8">V91/$V$143</f>
        <v>0</v>
      </c>
      <c r="X91" s="650"/>
      <c r="Y91" s="1350"/>
    </row>
    <row r="92" spans="1:25" ht="15.75">
      <c r="A92" s="658" t="s">
        <v>363</v>
      </c>
      <c r="B92" s="649" t="s">
        <v>169</v>
      </c>
      <c r="C92" s="649" t="s">
        <v>295</v>
      </c>
      <c r="D92" s="650"/>
      <c r="E92" s="650"/>
      <c r="F92" s="650"/>
      <c r="G92" s="650"/>
      <c r="H92" s="651"/>
      <c r="I92" s="1580"/>
      <c r="J92" s="652">
        <f t="shared" si="6"/>
        <v>0</v>
      </c>
      <c r="K92" s="650"/>
      <c r="L92" s="1350"/>
      <c r="M92" s="62"/>
      <c r="N92" s="658" t="s">
        <v>363</v>
      </c>
      <c r="O92" s="649" t="s">
        <v>169</v>
      </c>
      <c r="P92" s="649" t="s">
        <v>295</v>
      </c>
      <c r="Q92" s="650"/>
      <c r="R92" s="650"/>
      <c r="S92" s="650"/>
      <c r="T92" s="650"/>
      <c r="U92" s="651"/>
      <c r="V92" s="1580"/>
      <c r="W92" s="652">
        <f t="shared" si="8"/>
        <v>0</v>
      </c>
      <c r="X92" s="650"/>
      <c r="Y92" s="1350"/>
    </row>
    <row r="93" spans="1:25" ht="15.75">
      <c r="A93" s="658" t="s">
        <v>364</v>
      </c>
      <c r="B93" s="649" t="s">
        <v>169</v>
      </c>
      <c r="C93" s="649" t="s">
        <v>295</v>
      </c>
      <c r="D93" s="650">
        <v>104</v>
      </c>
      <c r="E93" s="650"/>
      <c r="F93" s="650">
        <v>20396.053599999999</v>
      </c>
      <c r="G93" s="650">
        <v>0.26</v>
      </c>
      <c r="H93" s="651">
        <v>-292.70800000000003</v>
      </c>
      <c r="I93" s="1580">
        <v>12398.88</v>
      </c>
      <c r="J93" s="652">
        <f t="shared" si="6"/>
        <v>4.8135733787272553E-4</v>
      </c>
      <c r="K93" s="650">
        <v>8</v>
      </c>
      <c r="L93" s="1350"/>
      <c r="M93" s="62"/>
      <c r="N93" s="658" t="s">
        <v>364</v>
      </c>
      <c r="O93" s="649" t="s">
        <v>169</v>
      </c>
      <c r="P93" s="649" t="s">
        <v>295</v>
      </c>
      <c r="Q93" s="650">
        <v>51</v>
      </c>
      <c r="R93" s="650"/>
      <c r="S93" s="650">
        <v>10001.910900000001</v>
      </c>
      <c r="T93" s="650">
        <v>0.1275</v>
      </c>
      <c r="U93" s="651">
        <v>-143.5395</v>
      </c>
      <c r="V93" s="1580">
        <v>6080.22</v>
      </c>
      <c r="W93" s="652">
        <f t="shared" si="8"/>
        <v>8.9313378843522211E-4</v>
      </c>
      <c r="X93" s="650">
        <v>8</v>
      </c>
      <c r="Y93" s="1350">
        <v>18327.548765362499</v>
      </c>
    </row>
    <row r="94" spans="1:25" ht="15.75">
      <c r="A94" s="658" t="s">
        <v>365</v>
      </c>
      <c r="B94" s="649" t="s">
        <v>169</v>
      </c>
      <c r="C94" s="649" t="s">
        <v>295</v>
      </c>
      <c r="D94" s="650"/>
      <c r="E94" s="650"/>
      <c r="F94" s="650"/>
      <c r="G94" s="650"/>
      <c r="H94" s="651"/>
      <c r="I94" s="1580"/>
      <c r="J94" s="652">
        <f t="shared" si="6"/>
        <v>0</v>
      </c>
      <c r="K94" s="650"/>
      <c r="L94" s="1350"/>
      <c r="M94" s="62"/>
      <c r="N94" s="658" t="s">
        <v>365</v>
      </c>
      <c r="O94" s="649" t="s">
        <v>169</v>
      </c>
      <c r="P94" s="649" t="s">
        <v>295</v>
      </c>
      <c r="Q94" s="650"/>
      <c r="R94" s="650"/>
      <c r="S94" s="650"/>
      <c r="T94" s="650"/>
      <c r="U94" s="651"/>
      <c r="V94" s="1580"/>
      <c r="W94" s="652">
        <f t="shared" si="8"/>
        <v>0</v>
      </c>
      <c r="X94" s="650"/>
      <c r="Y94" s="1350"/>
    </row>
    <row r="95" spans="1:25" ht="15.75">
      <c r="A95" s="658" t="s">
        <v>366</v>
      </c>
      <c r="B95" s="649" t="s">
        <v>169</v>
      </c>
      <c r="C95" s="649" t="s">
        <v>295</v>
      </c>
      <c r="D95" s="650"/>
      <c r="E95" s="650"/>
      <c r="F95" s="650"/>
      <c r="G95" s="650"/>
      <c r="H95" s="651"/>
      <c r="I95" s="1580"/>
      <c r="J95" s="652">
        <f t="shared" si="6"/>
        <v>0</v>
      </c>
      <c r="K95" s="650"/>
      <c r="L95" s="1350"/>
      <c r="M95" s="62"/>
      <c r="N95" s="658" t="s">
        <v>366</v>
      </c>
      <c r="O95" s="649" t="s">
        <v>169</v>
      </c>
      <c r="P95" s="649" t="s">
        <v>295</v>
      </c>
      <c r="Q95" s="650"/>
      <c r="R95" s="650"/>
      <c r="S95" s="650"/>
      <c r="T95" s="650"/>
      <c r="U95" s="651"/>
      <c r="V95" s="1580"/>
      <c r="W95" s="652">
        <f t="shared" si="8"/>
        <v>0</v>
      </c>
      <c r="X95" s="650"/>
      <c r="Y95" s="1350"/>
    </row>
    <row r="96" spans="1:25" ht="15.75">
      <c r="A96" s="658" t="s">
        <v>367</v>
      </c>
      <c r="B96" s="649" t="s">
        <v>169</v>
      </c>
      <c r="C96" s="649" t="s">
        <v>293</v>
      </c>
      <c r="D96" s="650"/>
      <c r="E96" s="650"/>
      <c r="F96" s="650"/>
      <c r="G96" s="650"/>
      <c r="H96" s="651"/>
      <c r="I96" s="1580"/>
      <c r="J96" s="652">
        <f t="shared" si="6"/>
        <v>0</v>
      </c>
      <c r="K96" s="650"/>
      <c r="L96" s="1350"/>
      <c r="M96" s="62"/>
      <c r="N96" s="658" t="s">
        <v>367</v>
      </c>
      <c r="O96" s="649" t="s">
        <v>169</v>
      </c>
      <c r="P96" s="649" t="s">
        <v>293</v>
      </c>
      <c r="Q96" s="650"/>
      <c r="R96" s="650"/>
      <c r="S96" s="650"/>
      <c r="T96" s="650"/>
      <c r="U96" s="651"/>
      <c r="V96" s="1580"/>
      <c r="W96" s="652">
        <f t="shared" si="8"/>
        <v>0</v>
      </c>
      <c r="X96" s="650"/>
      <c r="Y96" s="1350"/>
    </row>
    <row r="97" spans="1:25" ht="15.75">
      <c r="A97" s="658" t="s">
        <v>368</v>
      </c>
      <c r="B97" s="649" t="s">
        <v>169</v>
      </c>
      <c r="C97" s="649" t="s">
        <v>295</v>
      </c>
      <c r="D97" s="650">
        <v>483</v>
      </c>
      <c r="E97" s="650"/>
      <c r="F97" s="650">
        <v>6419.2</v>
      </c>
      <c r="G97" s="650">
        <v>0.71989999999999998</v>
      </c>
      <c r="H97" s="651">
        <v>-122.706</v>
      </c>
      <c r="I97" s="1580">
        <v>75570.179999999993</v>
      </c>
      <c r="J97" s="652">
        <f t="shared" si="6"/>
        <v>2.9338344001524881E-3</v>
      </c>
      <c r="K97" s="650">
        <v>16</v>
      </c>
      <c r="L97" s="1350"/>
      <c r="M97" s="62"/>
      <c r="N97" s="658" t="s">
        <v>368</v>
      </c>
      <c r="O97" s="649" t="s">
        <v>169</v>
      </c>
      <c r="P97" s="649" t="s">
        <v>295</v>
      </c>
      <c r="Q97" s="650">
        <v>155</v>
      </c>
      <c r="R97" s="650"/>
      <c r="S97" s="650">
        <v>2337.6</v>
      </c>
      <c r="T97" s="650">
        <v>0.26150000000000001</v>
      </c>
      <c r="U97" s="651">
        <v>-44.601999999999997</v>
      </c>
      <c r="V97" s="1580">
        <v>24251.3</v>
      </c>
      <c r="W97" s="652">
        <f t="shared" si="8"/>
        <v>3.5623144299842934E-3</v>
      </c>
      <c r="X97" s="650">
        <v>16</v>
      </c>
      <c r="Y97" s="1350">
        <v>8267.57626392784</v>
      </c>
    </row>
    <row r="98" spans="1:25" ht="15.75">
      <c r="A98" s="658" t="s">
        <v>369</v>
      </c>
      <c r="B98" s="649" t="s">
        <v>169</v>
      </c>
      <c r="C98" s="649" t="s">
        <v>295</v>
      </c>
      <c r="D98" s="650">
        <v>670</v>
      </c>
      <c r="E98" s="650"/>
      <c r="F98" s="650">
        <v>35287</v>
      </c>
      <c r="G98" s="650">
        <v>1.3916999999999999</v>
      </c>
      <c r="H98" s="651">
        <v>-321.58199999999999</v>
      </c>
      <c r="I98" s="1580">
        <v>117363.23</v>
      </c>
      <c r="J98" s="652">
        <f t="shared" si="6"/>
        <v>4.5563512153472246E-3</v>
      </c>
      <c r="K98" s="650">
        <v>16</v>
      </c>
      <c r="L98" s="1350"/>
      <c r="M98" s="62"/>
      <c r="N98" s="658" t="s">
        <v>369</v>
      </c>
      <c r="O98" s="649" t="s">
        <v>169</v>
      </c>
      <c r="P98" s="649" t="s">
        <v>295</v>
      </c>
      <c r="Q98" s="650">
        <v>137</v>
      </c>
      <c r="R98" s="650"/>
      <c r="S98" s="650">
        <v>6731.8</v>
      </c>
      <c r="T98" s="650">
        <v>0.2641</v>
      </c>
      <c r="U98" s="651">
        <v>-60.381</v>
      </c>
      <c r="V98" s="1580">
        <v>25537.26</v>
      </c>
      <c r="W98" s="652">
        <f t="shared" si="8"/>
        <v>3.7512112670356106E-3</v>
      </c>
      <c r="X98" s="650">
        <v>16</v>
      </c>
      <c r="Y98" s="1350">
        <v>18571.881106352699</v>
      </c>
    </row>
    <row r="99" spans="1:25" ht="15.75">
      <c r="A99" s="658" t="s">
        <v>370</v>
      </c>
      <c r="B99" s="649" t="s">
        <v>169</v>
      </c>
      <c r="C99" s="649" t="s">
        <v>295</v>
      </c>
      <c r="D99" s="650">
        <v>449</v>
      </c>
      <c r="E99" s="650"/>
      <c r="F99" s="650">
        <v>20517.400000000001</v>
      </c>
      <c r="G99" s="650">
        <v>0.35220000000000001</v>
      </c>
      <c r="H99" s="651">
        <v>-237.971</v>
      </c>
      <c r="I99" s="1580">
        <v>11777.27</v>
      </c>
      <c r="J99" s="652">
        <f t="shared" si="6"/>
        <v>4.57224792449666E-4</v>
      </c>
      <c r="K99" s="650">
        <v>12</v>
      </c>
      <c r="L99" s="1350"/>
      <c r="M99" s="62"/>
      <c r="N99" s="658" t="s">
        <v>370</v>
      </c>
      <c r="O99" s="649" t="s">
        <v>169</v>
      </c>
      <c r="P99" s="649" t="s">
        <v>295</v>
      </c>
      <c r="Q99" s="650">
        <v>169</v>
      </c>
      <c r="R99" s="650"/>
      <c r="S99" s="650">
        <v>9482.6</v>
      </c>
      <c r="T99" s="650">
        <v>0.16220000000000001</v>
      </c>
      <c r="U99" s="651">
        <v>-94.997</v>
      </c>
      <c r="V99" s="1580">
        <v>4432.87</v>
      </c>
      <c r="W99" s="652">
        <f t="shared" si="8"/>
        <v>6.5115176370934651E-4</v>
      </c>
      <c r="X99" s="650">
        <v>12</v>
      </c>
      <c r="Y99" s="1350">
        <v>10333.4151391081</v>
      </c>
    </row>
    <row r="100" spans="1:25" ht="15.75">
      <c r="A100" s="657" t="s">
        <v>371</v>
      </c>
      <c r="B100" s="649" t="s">
        <v>169</v>
      </c>
      <c r="C100" s="649" t="s">
        <v>295</v>
      </c>
      <c r="D100" s="650">
        <v>146</v>
      </c>
      <c r="E100" s="650"/>
      <c r="F100" s="650">
        <v>10434.6</v>
      </c>
      <c r="G100" s="650">
        <v>1.6263000000000001</v>
      </c>
      <c r="H100" s="651">
        <v>-199.15</v>
      </c>
      <c r="I100" s="1580">
        <v>2920</v>
      </c>
      <c r="J100" s="652">
        <f t="shared" si="6"/>
        <v>1.1336212840098127E-4</v>
      </c>
      <c r="K100" s="650">
        <v>16</v>
      </c>
      <c r="L100" s="1350">
        <v>27231.727966658898</v>
      </c>
      <c r="M100" s="62"/>
      <c r="N100" s="657" t="s">
        <v>371</v>
      </c>
      <c r="O100" s="649" t="s">
        <v>169</v>
      </c>
      <c r="P100" s="649" t="s">
        <v>295</v>
      </c>
      <c r="Q100" s="650">
        <v>125</v>
      </c>
      <c r="R100" s="650"/>
      <c r="S100" s="650">
        <v>8710.5</v>
      </c>
      <c r="T100" s="650">
        <v>1.3574999999999999</v>
      </c>
      <c r="U100" s="651">
        <v>-166.18</v>
      </c>
      <c r="V100" s="1580">
        <v>2500</v>
      </c>
      <c r="W100" s="652">
        <f t="shared" si="8"/>
        <v>3.6722922379256922E-4</v>
      </c>
      <c r="X100" s="650">
        <v>16</v>
      </c>
      <c r="Y100" s="1350">
        <v>23105.716358203201</v>
      </c>
    </row>
    <row r="101" spans="1:25" ht="15.75">
      <c r="A101" s="657"/>
      <c r="B101" s="649"/>
      <c r="C101" s="649"/>
      <c r="D101" s="650"/>
      <c r="E101" s="650"/>
      <c r="F101" s="650"/>
      <c r="G101" s="650"/>
      <c r="H101" s="651"/>
      <c r="I101" s="1580"/>
      <c r="J101" s="652"/>
      <c r="K101" s="650"/>
      <c r="L101" s="1350"/>
      <c r="M101" s="62"/>
      <c r="N101" s="657"/>
      <c r="O101" s="649"/>
      <c r="P101" s="649"/>
      <c r="Q101" s="650"/>
      <c r="R101" s="650"/>
      <c r="S101" s="650"/>
      <c r="T101" s="650"/>
      <c r="U101" s="651"/>
      <c r="V101" s="1580"/>
      <c r="W101" s="652"/>
      <c r="X101" s="650"/>
      <c r="Y101" s="1350"/>
    </row>
    <row r="102" spans="1:25" ht="15.75">
      <c r="A102" s="645" t="s">
        <v>244</v>
      </c>
      <c r="B102" s="646"/>
      <c r="C102" s="646"/>
      <c r="D102" s="654"/>
      <c r="E102" s="654"/>
      <c r="F102" s="655"/>
      <c r="G102" s="655"/>
      <c r="H102" s="655"/>
      <c r="I102" s="1968"/>
      <c r="J102" s="647"/>
      <c r="K102" s="655"/>
      <c r="L102" s="1972"/>
      <c r="M102" s="62"/>
      <c r="N102" s="645" t="s">
        <v>244</v>
      </c>
      <c r="O102" s="646"/>
      <c r="P102" s="646"/>
      <c r="Q102" s="654"/>
      <c r="R102" s="654"/>
      <c r="S102" s="655"/>
      <c r="T102" s="655"/>
      <c r="U102" s="655"/>
      <c r="V102" s="1968"/>
      <c r="W102" s="647"/>
      <c r="X102" s="655"/>
      <c r="Y102" s="1972"/>
    </row>
    <row r="103" spans="1:25" ht="15.75">
      <c r="A103" s="657" t="s">
        <v>372</v>
      </c>
      <c r="B103" s="649" t="s">
        <v>169</v>
      </c>
      <c r="C103" s="649" t="s">
        <v>293</v>
      </c>
      <c r="D103" s="650">
        <v>7457</v>
      </c>
      <c r="E103" s="650"/>
      <c r="F103" s="650">
        <v>1435310</v>
      </c>
      <c r="G103" s="650">
        <v>19.4358</v>
      </c>
      <c r="H103" s="651">
        <v>-2.2812999999999999</v>
      </c>
      <c r="I103" s="1580">
        <v>578364.92000000004</v>
      </c>
      <c r="J103" s="652">
        <f t="shared" si="6"/>
        <v>2.2453656960158653E-2</v>
      </c>
      <c r="K103" s="650">
        <v>2</v>
      </c>
      <c r="L103" s="1350"/>
      <c r="M103" s="62"/>
      <c r="N103" s="657" t="s">
        <v>372</v>
      </c>
      <c r="O103" s="649" t="s">
        <v>169</v>
      </c>
      <c r="P103" s="649" t="s">
        <v>293</v>
      </c>
      <c r="Q103" s="650">
        <v>1575</v>
      </c>
      <c r="R103" s="650"/>
      <c r="S103" s="650">
        <v>299280</v>
      </c>
      <c r="T103" s="650">
        <v>3.9083999999999999</v>
      </c>
      <c r="U103" s="651">
        <v>-0.47249999999999998</v>
      </c>
      <c r="V103" s="1580">
        <v>122157</v>
      </c>
      <c r="W103" s="652">
        <f t="shared" ref="W103:W109" si="9">V103/$V$143</f>
        <v>1.794384811633155E-2</v>
      </c>
      <c r="X103" s="650">
        <v>2</v>
      </c>
      <c r="Y103" s="1350">
        <v>126614.28157522</v>
      </c>
    </row>
    <row r="104" spans="1:25" ht="15.75">
      <c r="A104" s="657" t="s">
        <v>373</v>
      </c>
      <c r="B104" s="649" t="s">
        <v>169</v>
      </c>
      <c r="C104" s="649" t="s">
        <v>295</v>
      </c>
      <c r="D104" s="650">
        <v>10</v>
      </c>
      <c r="E104" s="650"/>
      <c r="F104" s="650">
        <v>1921</v>
      </c>
      <c r="G104" s="650">
        <v>2.5000000000000001E-2</v>
      </c>
      <c r="H104" s="651">
        <v>-3.2000000000000002E-3</v>
      </c>
      <c r="I104" s="1580">
        <v>1000</v>
      </c>
      <c r="J104" s="652">
        <f t="shared" si="6"/>
        <v>3.8822646712664813E-5</v>
      </c>
      <c r="K104" s="650">
        <v>2</v>
      </c>
      <c r="L104" s="1350">
        <v>767.19338600513004</v>
      </c>
      <c r="M104" s="62"/>
      <c r="N104" s="657" t="s">
        <v>373</v>
      </c>
      <c r="O104" s="649" t="s">
        <v>169</v>
      </c>
      <c r="P104" s="649" t="s">
        <v>295</v>
      </c>
      <c r="Q104" s="650">
        <v>7</v>
      </c>
      <c r="R104" s="650"/>
      <c r="S104" s="650">
        <v>1333</v>
      </c>
      <c r="T104" s="650">
        <v>1.7600000000000001E-2</v>
      </c>
      <c r="U104" s="651">
        <v>-2.0999999999999999E-3</v>
      </c>
      <c r="V104" s="1580">
        <v>700</v>
      </c>
      <c r="W104" s="652">
        <f t="shared" si="9"/>
        <v>1.0282418266191938E-4</v>
      </c>
      <c r="X104" s="650">
        <v>2</v>
      </c>
      <c r="Y104" s="1350">
        <v>563.942933598124</v>
      </c>
    </row>
    <row r="105" spans="1:25" ht="15.75">
      <c r="A105" s="657" t="s">
        <v>374</v>
      </c>
      <c r="B105" s="649" t="s">
        <v>169</v>
      </c>
      <c r="C105" s="649" t="s">
        <v>295</v>
      </c>
      <c r="D105" s="650"/>
      <c r="E105" s="650"/>
      <c r="F105" s="650"/>
      <c r="G105" s="650"/>
      <c r="H105" s="651"/>
      <c r="I105" s="1580"/>
      <c r="J105" s="652">
        <f t="shared" si="6"/>
        <v>0</v>
      </c>
      <c r="K105" s="650">
        <v>10</v>
      </c>
      <c r="L105" s="1350"/>
      <c r="M105" s="62"/>
      <c r="N105" s="657" t="s">
        <v>374</v>
      </c>
      <c r="O105" s="649" t="s">
        <v>169</v>
      </c>
      <c r="P105" s="649" t="s">
        <v>295</v>
      </c>
      <c r="Q105" s="650"/>
      <c r="R105" s="650"/>
      <c r="S105" s="650"/>
      <c r="T105" s="650"/>
      <c r="U105" s="651"/>
      <c r="V105" s="1580"/>
      <c r="W105" s="652">
        <f t="shared" si="9"/>
        <v>0</v>
      </c>
      <c r="X105" s="650">
        <v>10</v>
      </c>
      <c r="Y105" s="1350"/>
    </row>
    <row r="106" spans="1:25" ht="15.75">
      <c r="A106" s="657" t="s">
        <v>375</v>
      </c>
      <c r="B106" s="649" t="s">
        <v>169</v>
      </c>
      <c r="C106" s="649" t="s">
        <v>293</v>
      </c>
      <c r="D106" s="650"/>
      <c r="E106" s="650"/>
      <c r="F106" s="650"/>
      <c r="G106" s="650"/>
      <c r="H106" s="651"/>
      <c r="I106" s="1580"/>
      <c r="J106" s="652">
        <f t="shared" si="6"/>
        <v>0</v>
      </c>
      <c r="K106" s="650">
        <v>2</v>
      </c>
      <c r="L106" s="1350"/>
      <c r="M106" s="62"/>
      <c r="N106" s="657" t="s">
        <v>375</v>
      </c>
      <c r="O106" s="649" t="s">
        <v>169</v>
      </c>
      <c r="P106" s="649" t="s">
        <v>293</v>
      </c>
      <c r="Q106" s="650"/>
      <c r="R106" s="650"/>
      <c r="S106" s="650"/>
      <c r="T106" s="650"/>
      <c r="U106" s="651"/>
      <c r="V106" s="1580"/>
      <c r="W106" s="652">
        <f t="shared" si="9"/>
        <v>0</v>
      </c>
      <c r="X106" s="650">
        <v>2</v>
      </c>
      <c r="Y106" s="1350"/>
    </row>
    <row r="107" spans="1:25" ht="15.75">
      <c r="A107" s="657" t="s">
        <v>247</v>
      </c>
      <c r="B107" s="649" t="s">
        <v>169</v>
      </c>
      <c r="C107" s="649" t="s">
        <v>293</v>
      </c>
      <c r="D107" s="650"/>
      <c r="E107" s="650"/>
      <c r="F107" s="650"/>
      <c r="G107" s="650"/>
      <c r="H107" s="651"/>
      <c r="I107" s="1580"/>
      <c r="J107" s="652">
        <f t="shared" si="6"/>
        <v>0</v>
      </c>
      <c r="K107" s="650">
        <v>3</v>
      </c>
      <c r="L107" s="1350"/>
      <c r="M107" s="62"/>
      <c r="N107" s="657" t="s">
        <v>247</v>
      </c>
      <c r="O107" s="649" t="s">
        <v>169</v>
      </c>
      <c r="P107" s="649" t="s">
        <v>293</v>
      </c>
      <c r="Q107" s="650"/>
      <c r="R107" s="650"/>
      <c r="S107" s="650"/>
      <c r="T107" s="650"/>
      <c r="U107" s="651"/>
      <c r="V107" s="1580"/>
      <c r="W107" s="652">
        <f t="shared" si="9"/>
        <v>0</v>
      </c>
      <c r="X107" s="650">
        <v>3</v>
      </c>
      <c r="Y107" s="1350"/>
    </row>
    <row r="108" spans="1:25" ht="15.75">
      <c r="A108" s="657" t="s">
        <v>245</v>
      </c>
      <c r="B108" s="649" t="s">
        <v>184</v>
      </c>
      <c r="C108" s="649" t="s">
        <v>293</v>
      </c>
      <c r="D108" s="650"/>
      <c r="E108" s="650"/>
      <c r="F108" s="650"/>
      <c r="G108" s="650"/>
      <c r="H108" s="651"/>
      <c r="I108" s="1580"/>
      <c r="J108" s="652">
        <f t="shared" si="6"/>
        <v>0</v>
      </c>
      <c r="K108" s="650">
        <v>3</v>
      </c>
      <c r="L108" s="1350"/>
      <c r="M108" s="62"/>
      <c r="N108" s="657" t="s">
        <v>245</v>
      </c>
      <c r="O108" s="649" t="s">
        <v>184</v>
      </c>
      <c r="P108" s="649" t="s">
        <v>293</v>
      </c>
      <c r="Q108" s="650"/>
      <c r="R108" s="650"/>
      <c r="S108" s="650"/>
      <c r="T108" s="650"/>
      <c r="U108" s="651"/>
      <c r="V108" s="1580"/>
      <c r="W108" s="652">
        <f t="shared" si="9"/>
        <v>0</v>
      </c>
      <c r="X108" s="650">
        <v>3</v>
      </c>
      <c r="Y108" s="1350"/>
    </row>
    <row r="109" spans="1:25" ht="15.75">
      <c r="A109" s="657" t="s">
        <v>246</v>
      </c>
      <c r="B109" s="649" t="s">
        <v>169</v>
      </c>
      <c r="C109" s="649" t="s">
        <v>293</v>
      </c>
      <c r="D109" s="650">
        <v>1834</v>
      </c>
      <c r="E109" s="650"/>
      <c r="F109" s="650">
        <v>0</v>
      </c>
      <c r="G109" s="650">
        <v>0</v>
      </c>
      <c r="H109" s="651">
        <v>0</v>
      </c>
      <c r="I109" s="1580">
        <v>95684.2</v>
      </c>
      <c r="J109" s="652">
        <f t="shared" si="6"/>
        <v>3.7147138925839626E-3</v>
      </c>
      <c r="K109" s="650"/>
      <c r="L109" s="1350">
        <v>0</v>
      </c>
      <c r="M109" s="62"/>
      <c r="N109" s="657" t="s">
        <v>246</v>
      </c>
      <c r="O109" s="649" t="s">
        <v>169</v>
      </c>
      <c r="P109" s="649" t="s">
        <v>293</v>
      </c>
      <c r="Q109" s="650">
        <v>917</v>
      </c>
      <c r="R109" s="650"/>
      <c r="S109" s="650">
        <v>0</v>
      </c>
      <c r="T109" s="650">
        <v>0</v>
      </c>
      <c r="U109" s="651">
        <v>0</v>
      </c>
      <c r="V109" s="1580">
        <v>20422.41</v>
      </c>
      <c r="W109" s="652">
        <f t="shared" si="9"/>
        <v>2.9998823089094416E-3</v>
      </c>
      <c r="X109" s="650"/>
      <c r="Y109" s="1350">
        <v>0</v>
      </c>
    </row>
    <row r="110" spans="1:25" ht="15.75">
      <c r="A110" s="657" t="s">
        <v>376</v>
      </c>
      <c r="B110" s="649" t="s">
        <v>169</v>
      </c>
      <c r="C110" s="649" t="s">
        <v>295</v>
      </c>
      <c r="D110" s="650"/>
      <c r="E110" s="650"/>
      <c r="F110" s="650"/>
      <c r="G110" s="650"/>
      <c r="H110" s="651"/>
      <c r="I110" s="1580"/>
      <c r="J110" s="652">
        <f t="shared" si="6"/>
        <v>0</v>
      </c>
      <c r="K110" s="650"/>
      <c r="L110" s="1350"/>
      <c r="M110" s="62"/>
      <c r="N110" s="657" t="s">
        <v>376</v>
      </c>
      <c r="O110" s="649" t="s">
        <v>169</v>
      </c>
      <c r="P110" s="649" t="s">
        <v>295</v>
      </c>
      <c r="Q110" s="650"/>
      <c r="R110" s="650"/>
      <c r="S110" s="650"/>
      <c r="T110" s="650"/>
      <c r="U110" s="651"/>
      <c r="V110" s="1580"/>
      <c r="W110" s="652">
        <f t="shared" ref="W110:W112" si="10">V110/$V$143</f>
        <v>0</v>
      </c>
      <c r="X110" s="650"/>
      <c r="Y110" s="1350"/>
    </row>
    <row r="111" spans="1:25" ht="15.75">
      <c r="A111" s="657" t="s">
        <v>377</v>
      </c>
      <c r="B111" s="649" t="s">
        <v>169</v>
      </c>
      <c r="C111" s="649" t="s">
        <v>293</v>
      </c>
      <c r="D111" s="650">
        <v>46377</v>
      </c>
      <c r="E111" s="650"/>
      <c r="F111" s="650">
        <v>0</v>
      </c>
      <c r="G111" s="650">
        <v>0</v>
      </c>
      <c r="H111" s="651">
        <v>0</v>
      </c>
      <c r="I111" s="1580">
        <v>1711821.74</v>
      </c>
      <c r="J111" s="652">
        <f t="shared" si="6"/>
        <v>6.6457450647079169E-2</v>
      </c>
      <c r="K111" s="650">
        <v>3</v>
      </c>
      <c r="L111" s="1350"/>
      <c r="M111" s="62"/>
      <c r="N111" s="657" t="s">
        <v>377</v>
      </c>
      <c r="O111" s="649" t="s">
        <v>169</v>
      </c>
      <c r="P111" s="649" t="s">
        <v>293</v>
      </c>
      <c r="Q111" s="650">
        <v>16875</v>
      </c>
      <c r="R111" s="650"/>
      <c r="S111" s="650">
        <v>0</v>
      </c>
      <c r="T111" s="650">
        <v>0</v>
      </c>
      <c r="U111" s="651">
        <v>0</v>
      </c>
      <c r="V111" s="1580">
        <v>692302.74</v>
      </c>
      <c r="W111" s="652">
        <f t="shared" si="10"/>
        <v>0.10169351913586755</v>
      </c>
      <c r="X111" s="650">
        <v>3</v>
      </c>
      <c r="Y111" s="1350">
        <v>0</v>
      </c>
    </row>
    <row r="112" spans="1:25" ht="15.75">
      <c r="A112" s="657" t="s">
        <v>378</v>
      </c>
      <c r="B112" s="649" t="s">
        <v>169</v>
      </c>
      <c r="C112" s="649" t="s">
        <v>295</v>
      </c>
      <c r="D112" s="650">
        <v>3</v>
      </c>
      <c r="E112" s="650"/>
      <c r="F112" s="650">
        <v>0</v>
      </c>
      <c r="G112" s="650">
        <v>0</v>
      </c>
      <c r="H112" s="651">
        <v>0</v>
      </c>
      <c r="I112" s="1580">
        <v>10019</v>
      </c>
      <c r="J112" s="652">
        <f t="shared" si="6"/>
        <v>3.889640974141888E-4</v>
      </c>
      <c r="K112" s="650">
        <v>3</v>
      </c>
      <c r="L112" s="1350">
        <v>0</v>
      </c>
      <c r="M112" s="62"/>
      <c r="N112" s="657" t="s">
        <v>378</v>
      </c>
      <c r="O112" s="649" t="s">
        <v>169</v>
      </c>
      <c r="P112" s="649" t="s">
        <v>295</v>
      </c>
      <c r="Q112" s="650">
        <v>3</v>
      </c>
      <c r="R112" s="650"/>
      <c r="S112" s="650">
        <v>0</v>
      </c>
      <c r="T112" s="650">
        <v>0</v>
      </c>
      <c r="U112" s="651">
        <v>0</v>
      </c>
      <c r="V112" s="1580">
        <v>10019</v>
      </c>
      <c r="W112" s="652">
        <f t="shared" si="10"/>
        <v>1.4717078372711004E-3</v>
      </c>
      <c r="X112" s="650">
        <v>3</v>
      </c>
      <c r="Y112" s="1350">
        <v>0</v>
      </c>
    </row>
    <row r="113" spans="1:25" ht="15.75">
      <c r="A113" s="657" t="s">
        <v>379</v>
      </c>
      <c r="B113" s="649" t="s">
        <v>169</v>
      </c>
      <c r="C113" s="649" t="s">
        <v>295</v>
      </c>
      <c r="D113" s="650">
        <v>7</v>
      </c>
      <c r="E113" s="650"/>
      <c r="F113" s="650">
        <v>43870</v>
      </c>
      <c r="G113" s="650">
        <v>4.25</v>
      </c>
      <c r="H113" s="651">
        <v>0</v>
      </c>
      <c r="I113" s="1580">
        <v>21062.65</v>
      </c>
      <c r="J113" s="652">
        <f t="shared" si="6"/>
        <v>8.1770781978250965E-4</v>
      </c>
      <c r="K113" s="650">
        <v>10</v>
      </c>
      <c r="L113" s="1350">
        <v>98313.217504068001</v>
      </c>
      <c r="M113" s="62"/>
      <c r="N113" s="657" t="s">
        <v>379</v>
      </c>
      <c r="O113" s="649" t="s">
        <v>169</v>
      </c>
      <c r="P113" s="649" t="s">
        <v>295</v>
      </c>
      <c r="Q113" s="650">
        <v>2</v>
      </c>
      <c r="R113" s="650"/>
      <c r="S113" s="650">
        <v>16200</v>
      </c>
      <c r="T113" s="650">
        <v>1.552</v>
      </c>
      <c r="U113" s="651">
        <v>0</v>
      </c>
      <c r="V113" s="1580">
        <v>6017.9</v>
      </c>
      <c r="W113" s="652">
        <f>V113/$V$143</f>
        <v>8.8397949834452094E-4</v>
      </c>
      <c r="X113" s="650">
        <v>10</v>
      </c>
      <c r="Y113" s="1350">
        <v>41040.072846000003</v>
      </c>
    </row>
    <row r="114" spans="1:25" ht="15.75">
      <c r="A114" s="475"/>
      <c r="B114" s="649"/>
      <c r="C114" s="649"/>
      <c r="D114" s="650"/>
      <c r="E114" s="650"/>
      <c r="F114" s="651"/>
      <c r="G114" s="651"/>
      <c r="H114" s="651"/>
      <c r="I114" s="1580"/>
      <c r="J114" s="652"/>
      <c r="K114" s="651"/>
      <c r="L114" s="1350"/>
      <c r="M114" s="62"/>
      <c r="N114" s="475"/>
      <c r="O114" s="649"/>
      <c r="P114" s="649"/>
      <c r="Q114" s="650"/>
      <c r="R114" s="650"/>
      <c r="S114" s="651"/>
      <c r="T114" s="651"/>
      <c r="U114" s="651"/>
      <c r="V114" s="1580"/>
      <c r="W114" s="652"/>
      <c r="X114" s="651"/>
      <c r="Y114" s="1350"/>
    </row>
    <row r="115" spans="1:25" ht="15.75">
      <c r="A115" s="645" t="s">
        <v>380</v>
      </c>
      <c r="B115" s="646"/>
      <c r="C115" s="646"/>
      <c r="D115" s="654"/>
      <c r="E115" s="654"/>
      <c r="F115" s="655"/>
      <c r="G115" s="655"/>
      <c r="H115" s="655"/>
      <c r="I115" s="1968"/>
      <c r="J115" s="647"/>
      <c r="K115" s="655"/>
      <c r="L115" s="1972"/>
      <c r="M115" s="62"/>
      <c r="N115" s="645" t="s">
        <v>380</v>
      </c>
      <c r="O115" s="646"/>
      <c r="P115" s="646"/>
      <c r="Q115" s="654"/>
      <c r="R115" s="654"/>
      <c r="S115" s="655"/>
      <c r="T115" s="655"/>
      <c r="U115" s="655"/>
      <c r="V115" s="1968"/>
      <c r="W115" s="647"/>
      <c r="X115" s="655"/>
      <c r="Y115" s="1972"/>
    </row>
    <row r="116" spans="1:25" ht="15.75">
      <c r="A116" s="657" t="s">
        <v>381</v>
      </c>
      <c r="B116" s="649" t="s">
        <v>169</v>
      </c>
      <c r="C116" s="649" t="s">
        <v>293</v>
      </c>
      <c r="D116" s="650"/>
      <c r="E116" s="650"/>
      <c r="F116" s="650"/>
      <c r="G116" s="651"/>
      <c r="H116" s="651"/>
      <c r="I116" s="1580"/>
      <c r="J116" s="652">
        <f t="shared" si="6"/>
        <v>0</v>
      </c>
      <c r="K116" s="650"/>
      <c r="L116" s="1350"/>
      <c r="M116" s="62"/>
      <c r="N116" s="657" t="s">
        <v>381</v>
      </c>
      <c r="O116" s="649" t="s">
        <v>169</v>
      </c>
      <c r="P116" s="649" t="s">
        <v>293</v>
      </c>
      <c r="Q116" s="650"/>
      <c r="R116" s="650"/>
      <c r="S116" s="650"/>
      <c r="T116" s="651"/>
      <c r="U116" s="651"/>
      <c r="V116" s="1580"/>
      <c r="W116" s="652">
        <f t="shared" ref="W116:W122" si="11">V116/$V$143</f>
        <v>0</v>
      </c>
      <c r="X116" s="650"/>
      <c r="Y116" s="1350">
        <v>0</v>
      </c>
    </row>
    <row r="117" spans="1:25" ht="15.75">
      <c r="A117" s="657" t="s">
        <v>382</v>
      </c>
      <c r="B117" s="649" t="s">
        <v>169</v>
      </c>
      <c r="C117" s="649" t="s">
        <v>293</v>
      </c>
      <c r="D117" s="650"/>
      <c r="E117" s="650"/>
      <c r="F117" s="650"/>
      <c r="G117" s="651"/>
      <c r="H117" s="651"/>
      <c r="I117" s="1580"/>
      <c r="J117" s="652">
        <f t="shared" si="6"/>
        <v>0</v>
      </c>
      <c r="K117" s="650">
        <v>12</v>
      </c>
      <c r="L117" s="1350"/>
      <c r="M117" s="62"/>
      <c r="N117" s="657" t="s">
        <v>382</v>
      </c>
      <c r="O117" s="649" t="s">
        <v>169</v>
      </c>
      <c r="P117" s="649" t="s">
        <v>293</v>
      </c>
      <c r="Q117" s="650"/>
      <c r="R117" s="650"/>
      <c r="S117" s="650"/>
      <c r="T117" s="651"/>
      <c r="U117" s="651"/>
      <c r="V117" s="1580"/>
      <c r="W117" s="652">
        <f t="shared" si="11"/>
        <v>0</v>
      </c>
      <c r="X117" s="650">
        <v>12</v>
      </c>
      <c r="Y117" s="1350">
        <v>0</v>
      </c>
    </row>
    <row r="118" spans="1:25" ht="15.75">
      <c r="A118" s="657" t="s">
        <v>383</v>
      </c>
      <c r="B118" s="649" t="s">
        <v>169</v>
      </c>
      <c r="C118" s="649" t="s">
        <v>293</v>
      </c>
      <c r="D118" s="650">
        <v>1</v>
      </c>
      <c r="E118" s="650"/>
      <c r="F118" s="650">
        <v>-207</v>
      </c>
      <c r="G118" s="651">
        <v>0</v>
      </c>
      <c r="H118" s="651">
        <v>14.3</v>
      </c>
      <c r="I118" s="1580">
        <v>1762.34</v>
      </c>
      <c r="J118" s="652">
        <f t="shared" si="6"/>
        <v>6.841870320759771E-5</v>
      </c>
      <c r="K118" s="650">
        <v>16</v>
      </c>
      <c r="L118" s="1350">
        <v>-305.731049900691</v>
      </c>
      <c r="M118" s="62"/>
      <c r="N118" s="657" t="s">
        <v>383</v>
      </c>
      <c r="O118" s="649" t="s">
        <v>169</v>
      </c>
      <c r="P118" s="649" t="s">
        <v>293</v>
      </c>
      <c r="Q118" s="650"/>
      <c r="R118" s="650"/>
      <c r="S118" s="650"/>
      <c r="T118" s="651"/>
      <c r="U118" s="651"/>
      <c r="V118" s="1580"/>
      <c r="W118" s="652">
        <f t="shared" si="11"/>
        <v>0</v>
      </c>
      <c r="X118" s="650">
        <v>16</v>
      </c>
      <c r="Y118" s="1350">
        <v>0</v>
      </c>
    </row>
    <row r="119" spans="1:25" ht="15.75">
      <c r="A119" s="657" t="s">
        <v>384</v>
      </c>
      <c r="B119" s="649" t="s">
        <v>328</v>
      </c>
      <c r="C119" s="649" t="s">
        <v>293</v>
      </c>
      <c r="D119" s="650"/>
      <c r="E119" s="650"/>
      <c r="F119" s="650"/>
      <c r="G119" s="651"/>
      <c r="H119" s="651"/>
      <c r="I119" s="1580"/>
      <c r="J119" s="652">
        <f t="shared" si="6"/>
        <v>0</v>
      </c>
      <c r="K119" s="650">
        <v>15</v>
      </c>
      <c r="L119" s="1350"/>
      <c r="M119" s="62"/>
      <c r="N119" s="657" t="s">
        <v>384</v>
      </c>
      <c r="O119" s="649" t="s">
        <v>328</v>
      </c>
      <c r="P119" s="649" t="s">
        <v>293</v>
      </c>
      <c r="Q119" s="650"/>
      <c r="R119" s="650"/>
      <c r="S119" s="650"/>
      <c r="T119" s="651"/>
      <c r="U119" s="651"/>
      <c r="V119" s="1580"/>
      <c r="W119" s="652">
        <f t="shared" si="11"/>
        <v>0</v>
      </c>
      <c r="X119" s="650">
        <v>15</v>
      </c>
      <c r="Y119" s="1350">
        <v>0</v>
      </c>
    </row>
    <row r="120" spans="1:25" ht="15.75">
      <c r="A120" s="657" t="s">
        <v>385</v>
      </c>
      <c r="B120" s="649" t="s">
        <v>169</v>
      </c>
      <c r="C120" s="649" t="s">
        <v>293</v>
      </c>
      <c r="D120" s="650"/>
      <c r="E120" s="650"/>
      <c r="F120" s="650"/>
      <c r="G120" s="651"/>
      <c r="H120" s="651"/>
      <c r="I120" s="1580"/>
      <c r="J120" s="652">
        <f t="shared" si="6"/>
        <v>0</v>
      </c>
      <c r="K120" s="650">
        <v>10</v>
      </c>
      <c r="L120" s="1350"/>
      <c r="M120" s="62"/>
      <c r="N120" s="657" t="s">
        <v>385</v>
      </c>
      <c r="O120" s="649" t="s">
        <v>169</v>
      </c>
      <c r="P120" s="649" t="s">
        <v>293</v>
      </c>
      <c r="Q120" s="650"/>
      <c r="R120" s="650"/>
      <c r="S120" s="650"/>
      <c r="T120" s="651"/>
      <c r="U120" s="651"/>
      <c r="V120" s="1580"/>
      <c r="W120" s="652">
        <f t="shared" si="11"/>
        <v>0</v>
      </c>
      <c r="X120" s="650">
        <v>10</v>
      </c>
      <c r="Y120" s="1350">
        <v>0</v>
      </c>
    </row>
    <row r="121" spans="1:25" ht="15.75">
      <c r="A121" s="657" t="s">
        <v>386</v>
      </c>
      <c r="B121" s="649" t="s">
        <v>169</v>
      </c>
      <c r="C121" s="649" t="s">
        <v>293</v>
      </c>
      <c r="D121" s="650"/>
      <c r="E121" s="650"/>
      <c r="F121" s="650"/>
      <c r="G121" s="651"/>
      <c r="H121" s="651"/>
      <c r="I121" s="1580"/>
      <c r="J121" s="652">
        <f t="shared" si="6"/>
        <v>0</v>
      </c>
      <c r="K121" s="650">
        <v>15</v>
      </c>
      <c r="L121" s="1350"/>
      <c r="M121" s="62"/>
      <c r="N121" s="657" t="s">
        <v>386</v>
      </c>
      <c r="O121" s="649" t="s">
        <v>169</v>
      </c>
      <c r="P121" s="649" t="s">
        <v>293</v>
      </c>
      <c r="Q121" s="650"/>
      <c r="R121" s="650"/>
      <c r="S121" s="650"/>
      <c r="T121" s="651"/>
      <c r="U121" s="651"/>
      <c r="V121" s="1580"/>
      <c r="W121" s="652">
        <f t="shared" si="11"/>
        <v>0</v>
      </c>
      <c r="X121" s="650">
        <v>15</v>
      </c>
      <c r="Y121" s="1350">
        <v>0</v>
      </c>
    </row>
    <row r="122" spans="1:25" ht="15.75">
      <c r="A122" s="657" t="s">
        <v>387</v>
      </c>
      <c r="B122" s="649" t="s">
        <v>169</v>
      </c>
      <c r="C122" s="649" t="s">
        <v>295</v>
      </c>
      <c r="D122" s="650">
        <v>2</v>
      </c>
      <c r="E122" s="650"/>
      <c r="F122" s="650">
        <v>-1936</v>
      </c>
      <c r="G122" s="651">
        <v>0</v>
      </c>
      <c r="H122" s="651">
        <v>358</v>
      </c>
      <c r="I122" s="1580">
        <v>20000</v>
      </c>
      <c r="J122" s="652">
        <f t="shared" si="6"/>
        <v>7.7645293425329632E-4</v>
      </c>
      <c r="K122" s="650">
        <v>10</v>
      </c>
      <c r="L122" s="1350">
        <v>1153.0547960199999</v>
      </c>
      <c r="M122" s="62"/>
      <c r="N122" s="657" t="s">
        <v>387</v>
      </c>
      <c r="O122" s="649" t="s">
        <v>169</v>
      </c>
      <c r="P122" s="649" t="s">
        <v>295</v>
      </c>
      <c r="Q122" s="650">
        <v>2</v>
      </c>
      <c r="R122" s="650"/>
      <c r="S122" s="650">
        <v>-1936</v>
      </c>
      <c r="T122" s="651">
        <v>0</v>
      </c>
      <c r="U122" s="651">
        <v>358</v>
      </c>
      <c r="V122" s="1580">
        <v>20000</v>
      </c>
      <c r="W122" s="652">
        <f t="shared" si="11"/>
        <v>2.9378337903405538E-3</v>
      </c>
      <c r="X122" s="650">
        <v>10</v>
      </c>
      <c r="Y122" s="1350">
        <v>1153.0547960199999</v>
      </c>
    </row>
    <row r="123" spans="1:25" ht="15.75">
      <c r="A123" s="657"/>
      <c r="B123" s="649"/>
      <c r="C123" s="649"/>
      <c r="D123" s="650"/>
      <c r="E123" s="650"/>
      <c r="F123" s="650"/>
      <c r="G123" s="651"/>
      <c r="H123" s="651"/>
      <c r="I123" s="1580"/>
      <c r="J123" s="652">
        <f t="shared" si="6"/>
        <v>0</v>
      </c>
      <c r="K123" s="1148"/>
      <c r="L123" s="1350"/>
      <c r="M123" s="62"/>
      <c r="N123" s="657"/>
      <c r="O123" s="649"/>
      <c r="P123" s="649"/>
      <c r="Q123" s="650"/>
      <c r="R123" s="650"/>
      <c r="S123" s="650"/>
      <c r="T123" s="651"/>
      <c r="U123" s="651"/>
      <c r="V123" s="1580"/>
      <c r="W123" s="652"/>
      <c r="X123" s="1148"/>
      <c r="Y123" s="1350"/>
    </row>
    <row r="124" spans="1:25" ht="15.75">
      <c r="A124" s="645" t="s">
        <v>388</v>
      </c>
      <c r="B124" s="646"/>
      <c r="C124" s="646"/>
      <c r="D124" s="654"/>
      <c r="E124" s="654"/>
      <c r="F124" s="655"/>
      <c r="G124" s="655"/>
      <c r="H124" s="655"/>
      <c r="I124" s="1968"/>
      <c r="J124" s="647">
        <f t="shared" si="6"/>
        <v>0</v>
      </c>
      <c r="K124" s="647"/>
      <c r="L124" s="1973"/>
      <c r="M124" s="62"/>
      <c r="N124" s="645" t="s">
        <v>388</v>
      </c>
      <c r="O124" s="646"/>
      <c r="P124" s="646"/>
      <c r="Q124" s="654"/>
      <c r="R124" s="654"/>
      <c r="S124" s="655"/>
      <c r="T124" s="655"/>
      <c r="U124" s="655"/>
      <c r="V124" s="1968"/>
      <c r="W124" s="647"/>
      <c r="X124" s="647"/>
      <c r="Y124" s="1973"/>
    </row>
    <row r="125" spans="1:25" ht="15.75">
      <c r="A125" s="657" t="s">
        <v>253</v>
      </c>
      <c r="B125" s="649" t="s">
        <v>304</v>
      </c>
      <c r="C125" s="649" t="s">
        <v>293</v>
      </c>
      <c r="D125" s="650">
        <v>15527</v>
      </c>
      <c r="E125" s="654"/>
      <c r="F125" s="655">
        <v>0</v>
      </c>
      <c r="G125" s="655">
        <v>0</v>
      </c>
      <c r="H125" s="655">
        <v>0</v>
      </c>
      <c r="I125" s="1580">
        <v>1564081.56</v>
      </c>
      <c r="J125" s="652">
        <f t="shared" si="6"/>
        <v>6.0721785833673658E-2</v>
      </c>
      <c r="K125" s="650" t="s">
        <v>72</v>
      </c>
      <c r="L125" s="1350"/>
      <c r="M125" s="62"/>
      <c r="N125" s="657" t="s">
        <v>253</v>
      </c>
      <c r="O125" s="649" t="s">
        <v>304</v>
      </c>
      <c r="P125" s="649" t="s">
        <v>293</v>
      </c>
      <c r="Q125" s="650">
        <v>3231</v>
      </c>
      <c r="R125" s="654"/>
      <c r="S125" s="655"/>
      <c r="T125" s="655"/>
      <c r="U125" s="655"/>
      <c r="V125" s="1580">
        <v>319306.21999999997</v>
      </c>
      <c r="W125" s="652">
        <f>V125/$V$143</f>
        <v>4.6903430129095737E-2</v>
      </c>
      <c r="X125" s="650" t="s">
        <v>72</v>
      </c>
      <c r="Y125" s="1350">
        <v>0</v>
      </c>
    </row>
    <row r="126" spans="1:25" ht="15" customHeight="1">
      <c r="A126" s="657" t="s">
        <v>254</v>
      </c>
      <c r="B126" s="649" t="s">
        <v>304</v>
      </c>
      <c r="C126" s="649" t="s">
        <v>293</v>
      </c>
      <c r="D126" s="650">
        <v>15380</v>
      </c>
      <c r="E126" s="654"/>
      <c r="F126" s="655">
        <v>0</v>
      </c>
      <c r="G126" s="655">
        <v>0</v>
      </c>
      <c r="H126" s="655">
        <v>0</v>
      </c>
      <c r="I126" s="1580">
        <v>582887.94999999995</v>
      </c>
      <c r="J126" s="652">
        <f t="shared" si="6"/>
        <v>2.2629252955919433E-2</v>
      </c>
      <c r="K126" s="650" t="s">
        <v>72</v>
      </c>
      <c r="L126" s="1350"/>
      <c r="M126" s="62"/>
      <c r="N126" s="657" t="s">
        <v>254</v>
      </c>
      <c r="O126" s="649" t="s">
        <v>304</v>
      </c>
      <c r="P126" s="649" t="s">
        <v>293</v>
      </c>
      <c r="Q126" s="650">
        <v>3227</v>
      </c>
      <c r="R126" s="654"/>
      <c r="S126" s="655"/>
      <c r="T126" s="655"/>
      <c r="U126" s="655"/>
      <c r="V126" s="1580">
        <v>119652.25</v>
      </c>
      <c r="W126" s="652">
        <f t="shared" ref="W126:W127" si="12">V126/$V$143</f>
        <v>1.7575921157013778E-2</v>
      </c>
      <c r="X126" s="650" t="s">
        <v>72</v>
      </c>
      <c r="Y126" s="1350">
        <v>0</v>
      </c>
    </row>
    <row r="127" spans="1:25" ht="15.75">
      <c r="A127" s="657" t="s">
        <v>389</v>
      </c>
      <c r="B127" s="649" t="s">
        <v>169</v>
      </c>
      <c r="C127" s="649" t="s">
        <v>295</v>
      </c>
      <c r="D127" s="650">
        <v>379</v>
      </c>
      <c r="E127" s="654"/>
      <c r="F127" s="655">
        <v>0</v>
      </c>
      <c r="G127" s="655">
        <v>0</v>
      </c>
      <c r="H127" s="655">
        <v>0</v>
      </c>
      <c r="I127" s="1580">
        <v>2106482</v>
      </c>
      <c r="J127" s="652">
        <f t="shared" si="6"/>
        <v>8.1779206492587603E-2</v>
      </c>
      <c r="K127" s="650" t="s">
        <v>72</v>
      </c>
      <c r="L127" s="1350"/>
      <c r="M127" s="62"/>
      <c r="N127" s="657" t="s">
        <v>389</v>
      </c>
      <c r="O127" s="649" t="s">
        <v>169</v>
      </c>
      <c r="P127" s="649" t="s">
        <v>295</v>
      </c>
      <c r="Q127" s="650">
        <v>63</v>
      </c>
      <c r="R127" s="654"/>
      <c r="S127" s="655"/>
      <c r="T127" s="655"/>
      <c r="U127" s="655"/>
      <c r="V127" s="1580">
        <v>350154</v>
      </c>
      <c r="W127" s="652">
        <f t="shared" si="12"/>
        <v>5.1434712651145312E-2</v>
      </c>
      <c r="X127" s="650" t="s">
        <v>72</v>
      </c>
      <c r="Y127" s="1350">
        <v>0</v>
      </c>
    </row>
    <row r="128" spans="1:25" ht="15.75">
      <c r="A128" s="657" t="s">
        <v>390</v>
      </c>
      <c r="B128" s="649" t="s">
        <v>169</v>
      </c>
      <c r="C128" s="649" t="s">
        <v>295</v>
      </c>
      <c r="D128" s="650">
        <v>412</v>
      </c>
      <c r="E128" s="654"/>
      <c r="F128" s="655">
        <v>0</v>
      </c>
      <c r="G128" s="655">
        <v>0</v>
      </c>
      <c r="H128" s="655">
        <v>0</v>
      </c>
      <c r="I128" s="1580">
        <v>1373937.6</v>
      </c>
      <c r="J128" s="652">
        <f t="shared" si="6"/>
        <v>5.3339894050046591E-2</v>
      </c>
      <c r="K128" s="650" t="s">
        <v>72</v>
      </c>
      <c r="L128" s="1350"/>
      <c r="M128" s="62"/>
      <c r="N128" s="657" t="s">
        <v>390</v>
      </c>
      <c r="O128" s="649" t="s">
        <v>169</v>
      </c>
      <c r="P128" s="649" t="s">
        <v>295</v>
      </c>
      <c r="Q128" s="650">
        <v>81</v>
      </c>
      <c r="R128" s="654"/>
      <c r="S128" s="655"/>
      <c r="T128" s="655"/>
      <c r="U128" s="655"/>
      <c r="V128" s="1580">
        <v>267551</v>
      </c>
      <c r="W128" s="652">
        <f>V128/$V$143</f>
        <v>3.9301018421970278E-2</v>
      </c>
      <c r="X128" s="650" t="s">
        <v>72</v>
      </c>
      <c r="Y128" s="1350">
        <v>0</v>
      </c>
    </row>
    <row r="129" spans="1:25" ht="15.75">
      <c r="A129" s="657"/>
      <c r="B129" s="649"/>
      <c r="C129" s="649"/>
      <c r="D129" s="650"/>
      <c r="E129" s="650"/>
      <c r="F129" s="650"/>
      <c r="G129" s="650"/>
      <c r="H129" s="650"/>
      <c r="I129" s="1580"/>
      <c r="J129" s="652"/>
      <c r="K129" s="650"/>
      <c r="L129" s="1350"/>
      <c r="M129" s="62"/>
      <c r="N129" s="475"/>
      <c r="O129" s="649"/>
      <c r="P129" s="649"/>
      <c r="Q129" s="650"/>
      <c r="R129" s="651"/>
      <c r="S129" s="651"/>
      <c r="T129" s="651"/>
      <c r="U129" s="651"/>
      <c r="V129" s="1580"/>
      <c r="W129" s="652"/>
      <c r="X129" s="1148"/>
      <c r="Y129" s="1350"/>
    </row>
    <row r="130" spans="1:25" ht="15.75">
      <c r="A130" s="645" t="s">
        <v>391</v>
      </c>
      <c r="B130" s="646"/>
      <c r="C130" s="646"/>
      <c r="D130" s="654"/>
      <c r="E130" s="654"/>
      <c r="F130" s="655"/>
      <c r="G130" s="655"/>
      <c r="H130" s="655"/>
      <c r="I130" s="1968"/>
      <c r="J130" s="661"/>
      <c r="K130" s="647"/>
      <c r="L130" s="1973"/>
      <c r="M130" s="62"/>
      <c r="N130" s="645" t="s">
        <v>391</v>
      </c>
      <c r="O130" s="646"/>
      <c r="P130" s="646"/>
      <c r="Q130" s="654"/>
      <c r="R130" s="654"/>
      <c r="S130" s="655"/>
      <c r="T130" s="655"/>
      <c r="U130" s="655"/>
      <c r="V130" s="1968"/>
      <c r="W130" s="661"/>
      <c r="X130" s="647"/>
      <c r="Y130" s="1973"/>
    </row>
    <row r="131" spans="1:25" ht="15.75">
      <c r="A131" s="239" t="s">
        <v>392</v>
      </c>
      <c r="B131" s="649" t="s">
        <v>169</v>
      </c>
      <c r="C131" s="649"/>
      <c r="D131" s="650"/>
      <c r="E131" s="650"/>
      <c r="F131" s="651"/>
      <c r="G131" s="651"/>
      <c r="H131" s="651"/>
      <c r="I131" s="1792"/>
      <c r="J131" s="652">
        <f t="shared" si="6"/>
        <v>0</v>
      </c>
      <c r="K131" s="650" t="s">
        <v>72</v>
      </c>
      <c r="L131" s="1350"/>
      <c r="M131" s="62"/>
      <c r="N131" s="239" t="s">
        <v>392</v>
      </c>
      <c r="O131" s="649" t="s">
        <v>169</v>
      </c>
      <c r="P131" s="649"/>
      <c r="Q131" s="650"/>
      <c r="R131" s="650"/>
      <c r="S131" s="651"/>
      <c r="T131" s="651"/>
      <c r="U131" s="651"/>
      <c r="V131" s="1792"/>
      <c r="W131" s="652">
        <f>V131/$V$143</f>
        <v>0</v>
      </c>
      <c r="X131" s="650" t="s">
        <v>72</v>
      </c>
      <c r="Y131" s="1350"/>
    </row>
    <row r="132" spans="1:25" ht="15.75">
      <c r="A132" s="1149" t="s">
        <v>393</v>
      </c>
      <c r="B132" s="1150" t="s">
        <v>169</v>
      </c>
      <c r="C132" s="1150" t="s">
        <v>295</v>
      </c>
      <c r="D132" s="1151">
        <v>91</v>
      </c>
      <c r="E132" s="1151"/>
      <c r="F132" s="1152">
        <v>0</v>
      </c>
      <c r="G132" s="1152">
        <v>0</v>
      </c>
      <c r="H132" s="1152">
        <v>0</v>
      </c>
      <c r="I132" s="1969">
        <v>505778</v>
      </c>
      <c r="J132" s="652">
        <f t="shared" si="6"/>
        <v>1.9635640609038187E-2</v>
      </c>
      <c r="K132" s="1148" t="s">
        <v>72</v>
      </c>
      <c r="L132" s="1350"/>
      <c r="M132" s="62"/>
      <c r="N132" s="1149" t="s">
        <v>393</v>
      </c>
      <c r="O132" s="1150" t="s">
        <v>169</v>
      </c>
      <c r="P132" s="1150" t="s">
        <v>295</v>
      </c>
      <c r="Q132" s="1151">
        <v>23</v>
      </c>
      <c r="R132" s="1151"/>
      <c r="S132" s="1152"/>
      <c r="T132" s="1152"/>
      <c r="U132" s="1152"/>
      <c r="V132" s="1969">
        <v>119274.68</v>
      </c>
      <c r="W132" s="652">
        <f t="shared" ref="W132:W139" si="13">V132/$V$143</f>
        <v>1.7520459261802832E-2</v>
      </c>
      <c r="X132" s="1148" t="s">
        <v>72</v>
      </c>
      <c r="Y132" s="1350">
        <v>0</v>
      </c>
    </row>
    <row r="133" spans="1:25" ht="15.75">
      <c r="A133" s="1149" t="s">
        <v>394</v>
      </c>
      <c r="B133" s="1150" t="s">
        <v>169</v>
      </c>
      <c r="C133" s="1150" t="s">
        <v>293</v>
      </c>
      <c r="D133" s="1151">
        <v>14103</v>
      </c>
      <c r="E133" s="1151"/>
      <c r="F133" s="1152">
        <v>0</v>
      </c>
      <c r="G133" s="1152">
        <v>0</v>
      </c>
      <c r="H133" s="1152">
        <v>0</v>
      </c>
      <c r="I133" s="1969">
        <v>1684002.6</v>
      </c>
      <c r="J133" s="652">
        <f t="shared" si="6"/>
        <v>6.5377438003009006E-2</v>
      </c>
      <c r="K133" s="1148" t="s">
        <v>72</v>
      </c>
      <c r="L133" s="1350"/>
      <c r="M133" s="62"/>
      <c r="N133" s="1149" t="s">
        <v>394</v>
      </c>
      <c r="O133" s="1150" t="s">
        <v>169</v>
      </c>
      <c r="P133" s="1150" t="s">
        <v>293</v>
      </c>
      <c r="Q133" s="1151">
        <v>3145</v>
      </c>
      <c r="R133" s="1151"/>
      <c r="S133" s="1152"/>
      <c r="T133" s="1152"/>
      <c r="U133" s="1152"/>
      <c r="V133" s="1969">
        <v>366165.78</v>
      </c>
      <c r="W133" s="652">
        <f t="shared" si="13"/>
        <v>5.3786710067520276E-2</v>
      </c>
      <c r="X133" s="1148" t="s">
        <v>72</v>
      </c>
      <c r="Y133" s="1350">
        <v>0</v>
      </c>
    </row>
    <row r="134" spans="1:25" ht="15.75">
      <c r="A134" s="1149" t="s">
        <v>395</v>
      </c>
      <c r="B134" s="1150" t="s">
        <v>169</v>
      </c>
      <c r="C134" s="1150" t="s">
        <v>295</v>
      </c>
      <c r="D134" s="1151">
        <v>80</v>
      </c>
      <c r="E134" s="1151"/>
      <c r="F134" s="1152">
        <v>0</v>
      </c>
      <c r="G134" s="1152">
        <v>0</v>
      </c>
      <c r="H134" s="1152">
        <v>0</v>
      </c>
      <c r="I134" s="1969">
        <v>614714.01</v>
      </c>
      <c r="J134" s="652">
        <f t="shared" si="6"/>
        <v>2.3864824839555508E-2</v>
      </c>
      <c r="K134" s="1148" t="s">
        <v>72</v>
      </c>
      <c r="L134" s="1350"/>
      <c r="M134" s="62"/>
      <c r="N134" s="1149" t="s">
        <v>395</v>
      </c>
      <c r="O134" s="1150" t="s">
        <v>169</v>
      </c>
      <c r="P134" s="1150" t="s">
        <v>295</v>
      </c>
      <c r="Q134" s="1151">
        <v>22</v>
      </c>
      <c r="R134" s="1151"/>
      <c r="S134" s="1152"/>
      <c r="T134" s="1152"/>
      <c r="U134" s="1152"/>
      <c r="V134" s="1969">
        <v>159203.14000000001</v>
      </c>
      <c r="W134" s="652">
        <f t="shared" si="13"/>
        <v>2.3385618211015893E-2</v>
      </c>
      <c r="X134" s="1148" t="s">
        <v>72</v>
      </c>
      <c r="Y134" s="1350">
        <v>0</v>
      </c>
    </row>
    <row r="135" spans="1:25" ht="15.75">
      <c r="A135" s="1149" t="s">
        <v>396</v>
      </c>
      <c r="B135" s="1150" t="s">
        <v>169</v>
      </c>
      <c r="C135" s="1150"/>
      <c r="D135" s="1151">
        <v>22175</v>
      </c>
      <c r="E135" s="1151"/>
      <c r="F135" s="1152">
        <v>0</v>
      </c>
      <c r="G135" s="1152">
        <v>0</v>
      </c>
      <c r="H135" s="1152">
        <v>0</v>
      </c>
      <c r="I135" s="1969">
        <v>915696.21</v>
      </c>
      <c r="J135" s="652">
        <f t="shared" si="6"/>
        <v>3.5549750456956131E-2</v>
      </c>
      <c r="K135" s="1148" t="s">
        <v>72</v>
      </c>
      <c r="L135" s="1350"/>
      <c r="M135" s="62"/>
      <c r="N135" s="1149" t="s">
        <v>396</v>
      </c>
      <c r="O135" s="1150" t="s">
        <v>169</v>
      </c>
      <c r="P135" s="1150"/>
      <c r="Q135" s="1151">
        <v>6400</v>
      </c>
      <c r="R135" s="1151"/>
      <c r="S135" s="1152"/>
      <c r="T135" s="1152"/>
      <c r="U135" s="1152"/>
      <c r="V135" s="1969">
        <v>305894.3</v>
      </c>
      <c r="W135" s="652">
        <f t="shared" si="13"/>
        <v>4.4933330540628522E-2</v>
      </c>
      <c r="X135" s="1148" t="s">
        <v>72</v>
      </c>
      <c r="Y135" s="1350">
        <v>0</v>
      </c>
    </row>
    <row r="136" spans="1:25" ht="15.75">
      <c r="A136" s="1149" t="s">
        <v>397</v>
      </c>
      <c r="B136" s="1150" t="s">
        <v>169</v>
      </c>
      <c r="C136" s="1150" t="s">
        <v>293</v>
      </c>
      <c r="D136" s="1151">
        <v>14040</v>
      </c>
      <c r="E136" s="1151"/>
      <c r="F136" s="1152">
        <v>0</v>
      </c>
      <c r="G136" s="1152">
        <v>0</v>
      </c>
      <c r="H136" s="1152">
        <v>0</v>
      </c>
      <c r="I136" s="1969">
        <v>350700</v>
      </c>
      <c r="J136" s="652">
        <f t="shared" si="6"/>
        <v>1.3615102202131552E-2</v>
      </c>
      <c r="K136" s="1148" t="s">
        <v>72</v>
      </c>
      <c r="L136" s="1350"/>
      <c r="M136" s="62"/>
      <c r="N136" s="1149" t="s">
        <v>397</v>
      </c>
      <c r="O136" s="1150" t="s">
        <v>169</v>
      </c>
      <c r="P136" s="1150" t="s">
        <v>293</v>
      </c>
      <c r="Q136" s="1151">
        <v>3167</v>
      </c>
      <c r="R136" s="1151"/>
      <c r="S136" s="1152"/>
      <c r="T136" s="1152"/>
      <c r="U136" s="1152"/>
      <c r="V136" s="1969">
        <v>77115.25</v>
      </c>
      <c r="W136" s="652">
        <f t="shared" si="13"/>
        <v>1.132758936002797E-2</v>
      </c>
      <c r="X136" s="1148" t="s">
        <v>72</v>
      </c>
      <c r="Y136" s="1350">
        <v>0</v>
      </c>
    </row>
    <row r="137" spans="1:25" ht="15.75">
      <c r="A137" s="1149" t="s">
        <v>398</v>
      </c>
      <c r="B137" s="1150" t="s">
        <v>169</v>
      </c>
      <c r="C137" s="1150"/>
      <c r="D137" s="1151">
        <v>128</v>
      </c>
      <c r="E137" s="1151"/>
      <c r="F137" s="1152">
        <v>0</v>
      </c>
      <c r="G137" s="1152">
        <v>0</v>
      </c>
      <c r="H137" s="1152">
        <v>0</v>
      </c>
      <c r="I137" s="1969">
        <v>68255.27</v>
      </c>
      <c r="J137" s="652">
        <f t="shared" si="6"/>
        <v>2.6498502334875496E-3</v>
      </c>
      <c r="K137" s="1148" t="s">
        <v>72</v>
      </c>
      <c r="L137" s="1350"/>
      <c r="M137" s="62"/>
      <c r="N137" s="1149" t="s">
        <v>398</v>
      </c>
      <c r="O137" s="1150" t="s">
        <v>169</v>
      </c>
      <c r="P137" s="1150"/>
      <c r="Q137" s="1151">
        <v>54</v>
      </c>
      <c r="R137" s="1151"/>
      <c r="S137" s="1152"/>
      <c r="T137" s="1152"/>
      <c r="U137" s="1152"/>
      <c r="V137" s="1969">
        <v>27791.25</v>
      </c>
      <c r="W137" s="652">
        <f t="shared" si="13"/>
        <v>4.0823036662900958E-3</v>
      </c>
      <c r="X137" s="1148" t="s">
        <v>72</v>
      </c>
      <c r="Y137" s="1350">
        <v>0</v>
      </c>
    </row>
    <row r="138" spans="1:25" ht="15.75">
      <c r="A138" s="1149" t="s">
        <v>399</v>
      </c>
      <c r="B138" s="1150" t="s">
        <v>169</v>
      </c>
      <c r="C138" s="1150" t="s">
        <v>295</v>
      </c>
      <c r="D138" s="1151">
        <v>45</v>
      </c>
      <c r="E138" s="1151"/>
      <c r="F138" s="1152">
        <v>0</v>
      </c>
      <c r="G138" s="1152">
        <v>0</v>
      </c>
      <c r="H138" s="1152">
        <v>0</v>
      </c>
      <c r="I138" s="1969">
        <v>381270.77</v>
      </c>
      <c r="J138" s="652">
        <f t="shared" ref="J138:J143" si="14">I138/$I$143</f>
        <v>1.4801940405575684E-2</v>
      </c>
      <c r="K138" s="1148" t="s">
        <v>72</v>
      </c>
      <c r="L138" s="1350"/>
      <c r="M138" s="62"/>
      <c r="N138" s="1149" t="s">
        <v>399</v>
      </c>
      <c r="O138" s="1150" t="s">
        <v>169</v>
      </c>
      <c r="P138" s="1150" t="s">
        <v>295</v>
      </c>
      <c r="Q138" s="1151">
        <v>14</v>
      </c>
      <c r="R138" s="1151"/>
      <c r="S138" s="1152"/>
      <c r="T138" s="1152"/>
      <c r="U138" s="1152"/>
      <c r="V138" s="1969">
        <v>50834.239999999998</v>
      </c>
      <c r="W138" s="652">
        <f t="shared" si="13"/>
        <v>7.4671273989140698E-3</v>
      </c>
      <c r="X138" s="1148" t="s">
        <v>72</v>
      </c>
      <c r="Y138" s="1350">
        <v>0</v>
      </c>
    </row>
    <row r="139" spans="1:25" ht="15.75">
      <c r="A139" s="1149" t="s">
        <v>400</v>
      </c>
      <c r="B139" s="1150" t="s">
        <v>169</v>
      </c>
      <c r="C139" s="1150"/>
      <c r="D139" s="1151">
        <v>24</v>
      </c>
      <c r="E139" s="1151"/>
      <c r="F139" s="1152">
        <v>0</v>
      </c>
      <c r="G139" s="1152">
        <v>0</v>
      </c>
      <c r="H139" s="1152">
        <v>0</v>
      </c>
      <c r="I139" s="1969">
        <v>24629.41</v>
      </c>
      <c r="J139" s="652">
        <f t="shared" si="14"/>
        <v>9.5617888317137394E-4</v>
      </c>
      <c r="K139" s="1148" t="s">
        <v>72</v>
      </c>
      <c r="L139" s="1350"/>
      <c r="M139" s="62"/>
      <c r="N139" s="1149" t="s">
        <v>400</v>
      </c>
      <c r="O139" s="1150" t="s">
        <v>169</v>
      </c>
      <c r="P139" s="1150"/>
      <c r="Q139" s="1151">
        <v>4</v>
      </c>
      <c r="R139" s="1151"/>
      <c r="S139" s="1152"/>
      <c r="T139" s="1152"/>
      <c r="U139" s="1152"/>
      <c r="V139" s="1969">
        <v>1475.65</v>
      </c>
      <c r="W139" s="652">
        <f t="shared" si="13"/>
        <v>2.1676072163580193E-4</v>
      </c>
      <c r="X139" s="1148" t="s">
        <v>72</v>
      </c>
      <c r="Y139" s="1350">
        <v>0</v>
      </c>
    </row>
    <row r="140" spans="1:25" ht="15.75">
      <c r="A140" s="1149" t="s">
        <v>401</v>
      </c>
      <c r="B140" s="1150" t="s">
        <v>169</v>
      </c>
      <c r="C140" s="1150" t="s">
        <v>295</v>
      </c>
      <c r="D140" s="1151">
        <v>14045</v>
      </c>
      <c r="E140" s="1151"/>
      <c r="F140" s="1152">
        <v>0</v>
      </c>
      <c r="G140" s="1152">
        <v>0</v>
      </c>
      <c r="H140" s="1152">
        <v>0</v>
      </c>
      <c r="I140" s="1969">
        <v>210510</v>
      </c>
      <c r="J140" s="652">
        <f t="shared" si="14"/>
        <v>8.1725553594830698E-3</v>
      </c>
      <c r="K140" s="1148" t="s">
        <v>72</v>
      </c>
      <c r="L140" s="1350"/>
      <c r="M140" s="62"/>
      <c r="N140" s="1149" t="s">
        <v>401</v>
      </c>
      <c r="O140" s="1150" t="s">
        <v>169</v>
      </c>
      <c r="P140" s="1150" t="s">
        <v>295</v>
      </c>
      <c r="Q140" s="1151">
        <v>3168</v>
      </c>
      <c r="R140" s="1151"/>
      <c r="S140" s="1152"/>
      <c r="T140" s="1152"/>
      <c r="U140" s="1152"/>
      <c r="V140" s="1969">
        <v>46284.15</v>
      </c>
      <c r="W140" s="1153"/>
      <c r="X140" s="1148" t="s">
        <v>72</v>
      </c>
      <c r="Y140" s="1350">
        <v>0</v>
      </c>
    </row>
    <row r="141" spans="1:25" ht="15.75">
      <c r="A141" s="1149"/>
      <c r="B141" s="1150"/>
      <c r="C141" s="1150"/>
      <c r="D141" s="1151"/>
      <c r="E141" s="1151"/>
      <c r="F141" s="1152"/>
      <c r="G141" s="1152"/>
      <c r="H141" s="1152"/>
      <c r="I141" s="1969"/>
      <c r="J141" s="1153"/>
      <c r="K141" s="1148"/>
      <c r="L141" s="1350"/>
      <c r="M141" s="62"/>
      <c r="N141" s="1149"/>
      <c r="O141" s="1150"/>
      <c r="P141" s="1150"/>
      <c r="Q141" s="1151"/>
      <c r="R141" s="1151"/>
      <c r="S141" s="1152"/>
      <c r="T141" s="1152"/>
      <c r="U141" s="1152"/>
      <c r="V141" s="1969"/>
      <c r="W141" s="1153"/>
      <c r="X141" s="1148"/>
      <c r="Y141" s="1350"/>
    </row>
    <row r="142" spans="1:25" ht="16.5" thickBot="1">
      <c r="A142" s="1085"/>
      <c r="B142" s="662"/>
      <c r="C142" s="662"/>
      <c r="D142" s="663"/>
      <c r="E142" s="663"/>
      <c r="F142" s="664"/>
      <c r="G142" s="665"/>
      <c r="H142" s="666"/>
      <c r="I142" s="1970"/>
      <c r="J142" s="667"/>
      <c r="K142" s="647"/>
      <c r="L142" s="1973"/>
      <c r="M142" s="62"/>
      <c r="N142" s="1085"/>
      <c r="O142" s="662"/>
      <c r="P142" s="662"/>
      <c r="Q142" s="663"/>
      <c r="R142" s="663"/>
      <c r="S142" s="664"/>
      <c r="T142" s="665"/>
      <c r="U142" s="666"/>
      <c r="V142" s="1970"/>
      <c r="W142" s="667"/>
      <c r="X142" s="647"/>
      <c r="Y142" s="1973"/>
    </row>
    <row r="143" spans="1:25" ht="16.5" thickBot="1">
      <c r="A143" s="668" t="s">
        <v>49</v>
      </c>
      <c r="B143" s="669" t="s">
        <v>402</v>
      </c>
      <c r="C143" s="670"/>
      <c r="D143" s="671">
        <f>SUM(D9:D141)</f>
        <v>1389054.5</v>
      </c>
      <c r="E143" s="671">
        <f t="shared" ref="E143:H143" si="15">SUM(E9:E141)</f>
        <v>0</v>
      </c>
      <c r="F143" s="671">
        <f t="shared" si="15"/>
        <v>3602325.6351000001</v>
      </c>
      <c r="G143" s="671">
        <f t="shared" si="15"/>
        <v>441.43782899999997</v>
      </c>
      <c r="H143" s="671">
        <f t="shared" si="15"/>
        <v>495922.43446000008</v>
      </c>
      <c r="I143" s="1971">
        <f>SUM(I9:I141)</f>
        <v>25758161.400000006</v>
      </c>
      <c r="J143" s="672">
        <f t="shared" si="14"/>
        <v>1</v>
      </c>
      <c r="K143" s="701">
        <v>0</v>
      </c>
      <c r="L143" s="1974"/>
      <c r="M143" s="62"/>
      <c r="N143" s="668" t="s">
        <v>49</v>
      </c>
      <c r="O143" s="669"/>
      <c r="P143" s="670"/>
      <c r="Q143" s="671">
        <f>SUM(Q9:Q140)</f>
        <v>596147.05000000005</v>
      </c>
      <c r="R143" s="671">
        <f t="shared" ref="R143:U143" si="16">SUM(R9:R140)</f>
        <v>0</v>
      </c>
      <c r="S143" s="671">
        <f t="shared" si="16"/>
        <v>1127999.9471000002</v>
      </c>
      <c r="T143" s="671">
        <f>SUM(T9:T140)</f>
        <v>170.56496799999999</v>
      </c>
      <c r="U143" s="671">
        <f t="shared" si="16"/>
        <v>80090.256599999993</v>
      </c>
      <c r="V143" s="1971">
        <f>SUM(V9:V140)</f>
        <v>6807737.0700000012</v>
      </c>
      <c r="W143" s="672">
        <f>V143/$V$143</f>
        <v>1</v>
      </c>
      <c r="X143" s="701">
        <v>0</v>
      </c>
      <c r="Y143" s="1974">
        <v>0</v>
      </c>
    </row>
    <row r="144" spans="1:25" ht="15.75">
      <c r="A144" s="62"/>
      <c r="B144" s="62"/>
      <c r="C144" s="62"/>
      <c r="D144" s="62"/>
      <c r="E144" s="62"/>
      <c r="F144" s="62"/>
      <c r="G144" s="62"/>
      <c r="H144" s="62"/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Y144" s="62"/>
    </row>
    <row r="145" spans="1:25" ht="16.5" thickBot="1">
      <c r="A145" s="62"/>
      <c r="B145" s="62"/>
      <c r="C145" s="62"/>
      <c r="D145" s="62"/>
      <c r="E145" s="62"/>
      <c r="F145" s="61"/>
      <c r="G145" s="62"/>
      <c r="H145" s="61"/>
      <c r="I145" s="384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Y145" s="62"/>
    </row>
    <row r="146" spans="1:25" ht="16.5" thickBot="1">
      <c r="A146" s="673" t="s">
        <v>403</v>
      </c>
      <c r="B146" s="715" t="s">
        <v>404</v>
      </c>
      <c r="C146" s="62"/>
      <c r="D146" s="62"/>
      <c r="E146" s="62"/>
      <c r="F146" s="77"/>
      <c r="G146" s="62"/>
      <c r="H146" s="70"/>
      <c r="I146" s="384"/>
      <c r="J146" s="62"/>
      <c r="K146" s="62"/>
      <c r="L146" s="62"/>
      <c r="M146" s="62"/>
      <c r="N146" s="673" t="s">
        <v>403</v>
      </c>
      <c r="O146" s="715" t="s">
        <v>404</v>
      </c>
      <c r="P146" s="62"/>
      <c r="Q146" s="62"/>
      <c r="R146" s="62"/>
      <c r="S146" s="62"/>
      <c r="T146" s="62"/>
      <c r="U146" s="62"/>
      <c r="V146" s="384"/>
      <c r="W146" s="62"/>
      <c r="X146" s="62"/>
      <c r="Y146" s="62"/>
    </row>
    <row r="147" spans="1:25" ht="18.75">
      <c r="A147" s="1805" t="s">
        <v>405</v>
      </c>
      <c r="B147" s="1806">
        <v>404</v>
      </c>
      <c r="C147" s="62"/>
      <c r="D147" s="62"/>
      <c r="E147" s="62"/>
      <c r="F147" s="70"/>
      <c r="G147" s="62"/>
      <c r="H147" s="70"/>
      <c r="I147" s="384"/>
      <c r="J147" s="535"/>
      <c r="K147" s="62"/>
      <c r="L147" s="62"/>
      <c r="M147" s="62"/>
      <c r="N147" s="1805" t="s">
        <v>405</v>
      </c>
      <c r="O147" s="1806">
        <v>70</v>
      </c>
      <c r="P147" s="62"/>
      <c r="Q147" s="62"/>
      <c r="R147" s="62"/>
      <c r="S147" s="62"/>
      <c r="T147" s="62"/>
      <c r="U147" s="62"/>
      <c r="V147" s="384"/>
      <c r="W147" s="62"/>
      <c r="X147" s="62"/>
      <c r="Y147" s="62"/>
    </row>
    <row r="148" spans="1:25" ht="15.75">
      <c r="A148" s="716" t="s">
        <v>406</v>
      </c>
      <c r="B148" s="1806">
        <v>0</v>
      </c>
      <c r="C148" s="62"/>
      <c r="D148" s="62"/>
      <c r="E148" s="62"/>
      <c r="F148" s="70"/>
      <c r="G148" s="62"/>
      <c r="H148" s="70"/>
      <c r="I148" s="384"/>
      <c r="J148" s="535"/>
      <c r="K148" s="62"/>
      <c r="L148" s="62"/>
      <c r="M148" s="62"/>
      <c r="N148" s="716" t="s">
        <v>406</v>
      </c>
      <c r="O148" s="1806">
        <v>0</v>
      </c>
      <c r="P148" s="62"/>
      <c r="Q148" s="62"/>
      <c r="R148" s="62"/>
      <c r="S148" s="62"/>
      <c r="T148" s="62"/>
      <c r="U148" s="62"/>
      <c r="V148" s="384"/>
      <c r="W148" s="62"/>
      <c r="X148" s="62"/>
      <c r="Y148" s="62"/>
    </row>
    <row r="149" spans="1:25" ht="18.75">
      <c r="A149" s="717" t="s">
        <v>407</v>
      </c>
      <c r="B149" s="1806">
        <v>7639</v>
      </c>
      <c r="C149" s="62"/>
      <c r="D149" s="62"/>
      <c r="E149" s="62"/>
      <c r="F149" s="62"/>
      <c r="G149" s="62"/>
      <c r="H149" s="62"/>
      <c r="I149" s="384"/>
      <c r="J149" s="62"/>
      <c r="K149" s="62"/>
      <c r="L149" s="62"/>
      <c r="M149" s="62"/>
      <c r="N149" s="717" t="s">
        <v>407</v>
      </c>
      <c r="O149" s="1806">
        <v>1673</v>
      </c>
      <c r="P149" s="62"/>
      <c r="Q149" s="62"/>
      <c r="R149" s="62"/>
      <c r="S149" s="62"/>
      <c r="T149" s="62"/>
      <c r="U149" s="62"/>
      <c r="V149" s="384"/>
      <c r="W149" s="62"/>
      <c r="X149" s="62"/>
      <c r="Y149" s="62"/>
    </row>
    <row r="150" spans="1:25" ht="16.5" thickBot="1">
      <c r="A150" s="718" t="s">
        <v>408</v>
      </c>
      <c r="B150" s="1871">
        <v>729</v>
      </c>
      <c r="C150" s="62"/>
      <c r="D150" s="62"/>
      <c r="E150" s="62"/>
      <c r="F150" s="62"/>
      <c r="G150" s="62"/>
      <c r="H150" s="62"/>
      <c r="I150" s="62"/>
      <c r="J150" s="62"/>
      <c r="K150" s="62"/>
      <c r="L150" s="62"/>
      <c r="M150" s="62"/>
      <c r="N150" s="718" t="s">
        <v>408</v>
      </c>
      <c r="O150" s="1871">
        <v>192</v>
      </c>
      <c r="P150" s="62"/>
      <c r="Q150" s="62"/>
      <c r="R150" s="62"/>
      <c r="S150" s="62"/>
      <c r="T150" s="62"/>
      <c r="U150" s="62"/>
      <c r="V150" s="384"/>
      <c r="W150" s="62"/>
      <c r="X150" s="62"/>
      <c r="Y150" s="62"/>
    </row>
    <row r="151" spans="1:25" ht="16.5" thickBot="1">
      <c r="A151" s="62"/>
      <c r="B151" s="62"/>
      <c r="C151" s="62"/>
      <c r="D151" s="62"/>
      <c r="E151" s="62"/>
      <c r="F151" s="62"/>
      <c r="G151" s="62"/>
      <c r="H151" s="62"/>
      <c r="I151" s="62"/>
      <c r="J151" s="62"/>
      <c r="K151" s="62"/>
      <c r="L151" s="62"/>
      <c r="M151" s="62"/>
      <c r="N151" s="62"/>
      <c r="O151" s="62"/>
      <c r="P151" s="62"/>
      <c r="Q151" s="62"/>
      <c r="R151" s="62"/>
      <c r="S151" s="62"/>
      <c r="T151" s="62"/>
      <c r="U151" s="62"/>
      <c r="V151" s="384"/>
      <c r="W151" s="535"/>
      <c r="X151" s="62"/>
      <c r="Y151" s="62"/>
    </row>
    <row r="152" spans="1:25" ht="16.5" thickBot="1">
      <c r="A152" s="673" t="s">
        <v>409</v>
      </c>
      <c r="B152" s="715" t="s">
        <v>404</v>
      </c>
      <c r="C152" s="62"/>
      <c r="D152" s="255"/>
      <c r="E152" s="62"/>
      <c r="F152" s="62"/>
      <c r="G152" s="62"/>
      <c r="H152" s="62"/>
      <c r="I152" s="62"/>
      <c r="J152" s="62"/>
      <c r="K152" s="62"/>
      <c r="L152" s="62"/>
      <c r="M152" s="62"/>
      <c r="N152" s="673" t="s">
        <v>409</v>
      </c>
      <c r="O152" s="715" t="s">
        <v>404</v>
      </c>
      <c r="P152" s="62"/>
      <c r="Q152" s="62"/>
      <c r="R152" s="62"/>
      <c r="S152" s="62"/>
      <c r="T152" s="62"/>
      <c r="U152" s="62"/>
      <c r="V152" s="384"/>
      <c r="W152" s="535"/>
      <c r="X152" s="62"/>
      <c r="Y152" s="62"/>
    </row>
    <row r="153" spans="1:25" ht="19.5" thickBot="1">
      <c r="A153" s="719" t="s">
        <v>410</v>
      </c>
      <c r="B153" s="1872">
        <v>14118</v>
      </c>
      <c r="C153" s="62"/>
      <c r="D153" s="62"/>
      <c r="E153" s="62"/>
      <c r="F153" s="384"/>
      <c r="G153" s="62"/>
      <c r="H153" s="62"/>
      <c r="I153" s="62"/>
      <c r="J153" s="62"/>
      <c r="K153" s="62"/>
      <c r="L153" s="62"/>
      <c r="M153" s="62"/>
      <c r="N153" s="719" t="s">
        <v>410</v>
      </c>
      <c r="O153" s="1872">
        <v>3112</v>
      </c>
      <c r="P153" s="62"/>
      <c r="Q153" s="62"/>
      <c r="R153" s="62"/>
      <c r="S153" s="62"/>
      <c r="T153" s="62"/>
      <c r="U153" s="62"/>
      <c r="V153" s="384"/>
      <c r="W153" s="62"/>
      <c r="X153" s="62"/>
      <c r="Y153" s="62"/>
    </row>
    <row r="154" spans="1:25" ht="16.5" thickBot="1">
      <c r="A154" s="175"/>
      <c r="B154" s="1173"/>
      <c r="C154" s="62"/>
      <c r="D154" s="62"/>
      <c r="E154" s="62"/>
      <c r="F154" s="62"/>
      <c r="G154" s="62"/>
      <c r="H154" s="62"/>
      <c r="I154" s="62"/>
      <c r="J154" s="62"/>
      <c r="K154" s="62"/>
      <c r="L154" s="62"/>
      <c r="M154" s="62"/>
      <c r="N154" s="175"/>
      <c r="O154" s="1173"/>
      <c r="P154" s="62"/>
      <c r="Q154" s="62"/>
      <c r="R154" s="62"/>
      <c r="S154" s="62"/>
      <c r="T154" s="62"/>
      <c r="U154" s="62"/>
      <c r="V154" s="384"/>
      <c r="W154" s="62"/>
      <c r="X154" s="62"/>
      <c r="Y154" s="62"/>
    </row>
    <row r="155" spans="1:25" ht="16.5" thickBot="1">
      <c r="A155" s="1174" t="s">
        <v>411</v>
      </c>
      <c r="B155" s="1186" t="s">
        <v>404</v>
      </c>
      <c r="C155" s="62"/>
      <c r="D155" s="62"/>
      <c r="E155" s="62"/>
      <c r="F155" s="62"/>
      <c r="G155" s="62"/>
      <c r="H155" s="62"/>
      <c r="I155" s="62"/>
      <c r="J155" s="62"/>
      <c r="K155" s="62"/>
      <c r="L155" s="62"/>
      <c r="M155" s="62"/>
      <c r="N155" s="1174" t="s">
        <v>411</v>
      </c>
      <c r="O155" s="1186" t="s">
        <v>404</v>
      </c>
      <c r="P155" s="62"/>
      <c r="Q155" s="62"/>
      <c r="R155" s="62"/>
      <c r="S155" s="62"/>
      <c r="T155" s="62"/>
      <c r="U155" s="62"/>
      <c r="V155" s="384"/>
      <c r="W155" s="62"/>
      <c r="X155" s="62"/>
      <c r="Y155" s="62"/>
    </row>
    <row r="156" spans="1:25" ht="19.5" thickBot="1">
      <c r="A156" s="719" t="s">
        <v>412</v>
      </c>
      <c r="B156" s="1873">
        <v>89</v>
      </c>
      <c r="C156" s="62"/>
      <c r="D156" s="62"/>
      <c r="E156" s="62"/>
      <c r="F156" s="62"/>
      <c r="G156" s="62"/>
      <c r="H156" s="62"/>
      <c r="I156" s="62"/>
      <c r="J156" s="62"/>
      <c r="K156" s="62"/>
      <c r="L156" s="62"/>
      <c r="M156" s="62"/>
      <c r="N156" s="719" t="s">
        <v>412</v>
      </c>
      <c r="O156" s="1873">
        <v>21</v>
      </c>
      <c r="P156" s="62"/>
      <c r="Q156" s="62"/>
      <c r="R156" s="62"/>
      <c r="S156" s="62"/>
      <c r="T156" s="62"/>
      <c r="U156" s="62"/>
      <c r="V156" s="384"/>
      <c r="W156" s="62"/>
      <c r="X156" s="62"/>
      <c r="Y156" s="62"/>
    </row>
    <row r="157" spans="1:25" ht="16.5" thickBot="1">
      <c r="A157" s="175"/>
      <c r="B157" s="116"/>
      <c r="C157" s="62"/>
      <c r="D157" s="62"/>
      <c r="E157" s="62"/>
      <c r="F157" s="62"/>
      <c r="G157" s="62"/>
      <c r="H157" s="62"/>
      <c r="I157" s="62"/>
      <c r="J157" s="62"/>
      <c r="K157" s="62"/>
      <c r="L157" s="62"/>
      <c r="M157" s="62"/>
      <c r="N157" s="175"/>
      <c r="O157" s="116"/>
      <c r="P157" s="62"/>
      <c r="Q157" s="62"/>
      <c r="R157" s="62"/>
      <c r="S157" s="62"/>
      <c r="T157" s="62"/>
      <c r="U157" s="62"/>
      <c r="V157" s="384"/>
      <c r="W157" s="62"/>
      <c r="X157" s="62"/>
      <c r="Y157" s="62"/>
    </row>
    <row r="158" spans="1:25" ht="15.75">
      <c r="A158" s="674"/>
      <c r="B158" s="1496" t="s">
        <v>44</v>
      </c>
      <c r="C158" s="1497"/>
      <c r="D158" s="1498"/>
      <c r="E158" s="62"/>
      <c r="F158" s="62"/>
      <c r="G158" s="62"/>
      <c r="H158" s="62"/>
      <c r="I158" s="62"/>
      <c r="J158" s="62"/>
      <c r="K158" s="62"/>
      <c r="L158" s="62"/>
      <c r="M158" s="62"/>
      <c r="N158" s="674"/>
      <c r="O158" s="1496" t="s">
        <v>44</v>
      </c>
      <c r="P158" s="1497"/>
      <c r="Q158" s="1498"/>
      <c r="R158" s="62"/>
      <c r="S158" s="62"/>
      <c r="T158" s="62"/>
      <c r="U158" s="62"/>
      <c r="V158" s="62"/>
      <c r="W158" s="62"/>
      <c r="X158" s="62"/>
      <c r="Y158" s="62"/>
    </row>
    <row r="159" spans="1:25" ht="16.5" thickBot="1">
      <c r="A159" s="675" t="s">
        <v>413</v>
      </c>
      <c r="B159" s="676" t="s">
        <v>47</v>
      </c>
      <c r="C159" s="677" t="s">
        <v>48</v>
      </c>
      <c r="D159" s="678" t="s">
        <v>49</v>
      </c>
      <c r="E159" s="62"/>
      <c r="F159" s="62"/>
      <c r="G159" s="62"/>
      <c r="H159" s="384"/>
      <c r="I159" s="62"/>
      <c r="J159" s="62"/>
      <c r="K159" s="62"/>
      <c r="L159" s="62"/>
      <c r="M159" s="62"/>
      <c r="N159" s="675" t="s">
        <v>413</v>
      </c>
      <c r="O159" s="676" t="s">
        <v>47</v>
      </c>
      <c r="P159" s="677" t="s">
        <v>48</v>
      </c>
      <c r="Q159" s="678" t="s">
        <v>49</v>
      </c>
      <c r="R159" s="62"/>
      <c r="S159" s="62"/>
      <c r="T159" s="62"/>
      <c r="U159" s="62"/>
      <c r="V159" s="62"/>
      <c r="W159" s="62"/>
      <c r="X159" s="62"/>
      <c r="Y159" s="62"/>
    </row>
    <row r="160" spans="1:25" ht="18.75">
      <c r="A160" s="679" t="s">
        <v>414</v>
      </c>
      <c r="B160" s="680">
        <v>1008192.1749999997</v>
      </c>
      <c r="C160" s="681">
        <v>1008191.0449999996</v>
      </c>
      <c r="D160" s="1495">
        <f>B160+C160</f>
        <v>2016383.2199999993</v>
      </c>
      <c r="E160" s="62"/>
      <c r="F160" s="384"/>
      <c r="G160" s="62"/>
      <c r="H160" s="247"/>
      <c r="I160" s="62"/>
      <c r="J160" s="62"/>
      <c r="K160" s="62"/>
      <c r="L160" s="62"/>
      <c r="M160" s="62"/>
      <c r="N160" s="679" t="s">
        <v>415</v>
      </c>
      <c r="O160" s="680">
        <v>381903.54686799995</v>
      </c>
      <c r="P160" s="681">
        <v>28430.438401999883</v>
      </c>
      <c r="Q160" s="1495">
        <f>O160+P160</f>
        <v>410333.98526999983</v>
      </c>
      <c r="R160" s="62"/>
      <c r="S160" s="62"/>
      <c r="T160" s="62"/>
      <c r="U160" s="62"/>
      <c r="V160" s="62"/>
      <c r="W160" s="62"/>
      <c r="X160" s="62"/>
      <c r="Y160" s="62"/>
    </row>
    <row r="161" spans="1:25" ht="15.75">
      <c r="A161" s="684" t="s">
        <v>267</v>
      </c>
      <c r="B161" s="685">
        <v>3387441.5100000016</v>
      </c>
      <c r="C161" s="837">
        <v>6471160.8400000008</v>
      </c>
      <c r="D161" s="834">
        <f>B161+C161</f>
        <v>9858602.3500000015</v>
      </c>
      <c r="E161" s="62"/>
      <c r="F161" s="683"/>
      <c r="G161" s="62"/>
      <c r="H161" s="247"/>
      <c r="I161" s="62"/>
      <c r="J161" s="62"/>
      <c r="K161" s="62"/>
      <c r="L161" s="62"/>
      <c r="M161" s="62"/>
      <c r="N161" s="684" t="s">
        <v>267</v>
      </c>
      <c r="O161" s="1502">
        <v>1072647.4158380006</v>
      </c>
      <c r="P161" s="1503">
        <v>935653.72335700016</v>
      </c>
      <c r="Q161" s="1500">
        <f>O161+P161</f>
        <v>2008301.1391950008</v>
      </c>
      <c r="R161" s="62"/>
      <c r="S161" s="62"/>
      <c r="T161" s="62"/>
      <c r="U161" s="247"/>
      <c r="V161" s="62"/>
      <c r="W161" s="62"/>
      <c r="X161" s="62"/>
      <c r="Y161" s="62"/>
    </row>
    <row r="162" spans="1:25" ht="16.5" thickBot="1">
      <c r="A162" s="686" t="s">
        <v>416</v>
      </c>
      <c r="B162" s="685">
        <v>8088965.2300000014</v>
      </c>
      <c r="C162" s="380">
        <v>8606235.1100000013</v>
      </c>
      <c r="D162" s="1501">
        <f>B162+C162</f>
        <v>16695200.340000004</v>
      </c>
      <c r="E162" s="687" t="s">
        <v>417</v>
      </c>
      <c r="F162" s="683"/>
      <c r="G162" s="62"/>
      <c r="H162" s="62"/>
      <c r="I162" s="62"/>
      <c r="J162" s="62"/>
      <c r="K162" s="62"/>
      <c r="L162" s="62"/>
      <c r="M162" s="62"/>
      <c r="N162" s="1484" t="s">
        <v>416</v>
      </c>
      <c r="O162" s="1504">
        <v>4477190.9800000014</v>
      </c>
      <c r="P162" s="376">
        <v>504600.16000000009</v>
      </c>
      <c r="Q162" s="1505">
        <f>O162+P162</f>
        <v>4981791.1400000015</v>
      </c>
      <c r="R162" s="687" t="s">
        <v>417</v>
      </c>
      <c r="S162" s="62"/>
      <c r="T162" s="62"/>
      <c r="U162" s="247"/>
      <c r="V162" s="62"/>
      <c r="W162" s="62"/>
      <c r="X162" s="62"/>
      <c r="Y162" s="62"/>
    </row>
    <row r="163" spans="1:25" ht="16.5" thickBot="1">
      <c r="A163" s="690"/>
      <c r="B163" s="690"/>
      <c r="C163" s="691"/>
      <c r="D163" s="692"/>
      <c r="E163" s="255"/>
      <c r="F163" s="683"/>
      <c r="G163" s="62"/>
      <c r="H163" s="62"/>
      <c r="I163" s="62"/>
      <c r="J163" s="62"/>
      <c r="K163" s="62"/>
      <c r="L163" s="62"/>
      <c r="M163" s="62"/>
      <c r="N163" s="688" t="s">
        <v>418</v>
      </c>
      <c r="O163" s="689">
        <v>131655.51999999996</v>
      </c>
      <c r="P163" s="1508">
        <v>131655.15</v>
      </c>
      <c r="Q163" s="1499">
        <f>O163+P163</f>
        <v>263310.66999999993</v>
      </c>
      <c r="R163" s="62"/>
      <c r="S163" s="62"/>
      <c r="T163" s="62"/>
      <c r="U163" s="62"/>
      <c r="V163" s="62"/>
      <c r="W163" s="62"/>
      <c r="X163" s="62"/>
      <c r="Y163" s="62"/>
    </row>
    <row r="164" spans="1:25" ht="16.5" thickBot="1">
      <c r="A164" s="693" t="s">
        <v>419</v>
      </c>
      <c r="B164" s="1479">
        <f>SUM(B160:B162)</f>
        <v>12484598.915000003</v>
      </c>
      <c r="C164" s="1480">
        <f>SUM(C160:C162)</f>
        <v>16085586.995000001</v>
      </c>
      <c r="D164" s="1481">
        <f>SUM(D160:D162)</f>
        <v>28570185.910000004</v>
      </c>
      <c r="E164" s="62"/>
      <c r="F164" s="683"/>
      <c r="G164" s="62"/>
      <c r="H164" s="62"/>
      <c r="I164" s="62"/>
      <c r="J164" s="62"/>
      <c r="K164" s="62"/>
      <c r="L164" s="62"/>
      <c r="M164" s="62"/>
      <c r="N164" s="690"/>
      <c r="O164" s="690"/>
      <c r="P164" s="1507"/>
      <c r="Q164" s="692"/>
      <c r="R164" s="62"/>
      <c r="S164" s="683"/>
      <c r="T164" s="62"/>
      <c r="U164" s="62"/>
      <c r="V164" s="62"/>
      <c r="W164" s="62"/>
      <c r="X164" s="62"/>
      <c r="Y164" s="62"/>
    </row>
    <row r="165" spans="1:25" ht="16.5" thickBot="1">
      <c r="G165" s="62"/>
      <c r="H165" s="62"/>
      <c r="I165" s="62"/>
      <c r="J165" s="62"/>
      <c r="K165" s="62"/>
      <c r="L165" s="62"/>
      <c r="M165" s="62"/>
      <c r="N165" s="693" t="s">
        <v>419</v>
      </c>
      <c r="O165" s="1506">
        <f>SUM(O160:O163)</f>
        <v>6063397.4627060015</v>
      </c>
      <c r="P165" s="1487">
        <f t="shared" ref="P165" si="17">SUM(P160:P163)</f>
        <v>1600339.4717590001</v>
      </c>
      <c r="Q165" s="1488">
        <f>SUM(Q160:Q163)</f>
        <v>7663736.9344650023</v>
      </c>
      <c r="R165" s="62"/>
      <c r="S165" s="62"/>
      <c r="T165" s="62"/>
      <c r="U165" s="62"/>
      <c r="V165" s="62"/>
      <c r="W165" s="62"/>
      <c r="X165" s="62"/>
      <c r="Y165" s="62"/>
    </row>
    <row r="166" spans="1:25" ht="15.75">
      <c r="A166" s="697"/>
      <c r="B166" s="698"/>
      <c r="C166" s="699"/>
      <c r="D166" s="699"/>
      <c r="E166" s="62"/>
      <c r="F166" s="62"/>
      <c r="G166" s="62"/>
      <c r="H166" s="62"/>
      <c r="I166" s="62"/>
      <c r="J166" s="62"/>
      <c r="K166" s="62"/>
      <c r="L166" s="62"/>
      <c r="M166" s="62"/>
      <c r="S166" s="62"/>
      <c r="T166" s="62"/>
      <c r="U166" s="62"/>
      <c r="V166" s="62"/>
      <c r="W166" s="62"/>
      <c r="X166" s="62"/>
      <c r="Y166" s="62"/>
    </row>
    <row r="167" spans="1:25" s="1512" customFormat="1" ht="63.95" customHeight="1">
      <c r="A167" s="2127" t="s">
        <v>420</v>
      </c>
      <c r="B167" s="2127"/>
      <c r="C167" s="2127"/>
      <c r="D167" s="2127"/>
      <c r="E167" s="2127"/>
      <c r="F167" s="2127"/>
      <c r="G167" s="2127"/>
      <c r="H167" s="2127"/>
      <c r="I167" s="2127"/>
      <c r="J167" s="2127"/>
      <c r="K167" s="1511"/>
      <c r="L167" s="1511"/>
      <c r="M167" s="1511"/>
      <c r="N167" s="62"/>
      <c r="O167" s="1511"/>
      <c r="P167" s="1511"/>
      <c r="Q167" s="1511"/>
      <c r="R167" s="1511"/>
      <c r="S167" s="1511"/>
      <c r="T167" s="1511"/>
      <c r="U167" s="1511"/>
      <c r="V167" s="1511"/>
      <c r="W167" s="1511"/>
      <c r="X167" s="1511"/>
      <c r="Y167" s="1511"/>
    </row>
    <row r="168" spans="1:25" ht="15.75">
      <c r="A168" s="62" t="s">
        <v>421</v>
      </c>
      <c r="B168" s="62"/>
      <c r="C168" s="62"/>
      <c r="D168" s="62"/>
      <c r="E168" s="115"/>
      <c r="F168" s="115"/>
      <c r="G168" s="115"/>
      <c r="H168" s="115"/>
      <c r="I168" s="115"/>
      <c r="J168" s="115"/>
      <c r="K168" s="62"/>
      <c r="L168" s="62"/>
      <c r="M168" s="62"/>
      <c r="N168" s="62"/>
      <c r="O168" s="62"/>
      <c r="P168" s="62"/>
      <c r="Q168" s="62"/>
      <c r="R168" s="62"/>
      <c r="S168" s="62"/>
      <c r="T168" s="62"/>
      <c r="U168" s="62"/>
      <c r="V168" s="62"/>
      <c r="W168" s="62"/>
      <c r="X168" s="62"/>
      <c r="Y168" s="62"/>
    </row>
    <row r="169" spans="1:25" ht="15.75">
      <c r="A169" s="62" t="s">
        <v>422</v>
      </c>
      <c r="B169" s="62"/>
      <c r="C169" s="62"/>
      <c r="D169" s="62"/>
      <c r="E169" s="62"/>
      <c r="F169" s="62"/>
      <c r="G169" s="62"/>
      <c r="H169" s="62"/>
      <c r="I169" s="62"/>
      <c r="J169" s="62"/>
      <c r="K169" s="62"/>
      <c r="L169" s="62"/>
      <c r="M169" s="62"/>
      <c r="N169" s="62"/>
      <c r="O169" s="62"/>
      <c r="P169" s="62"/>
      <c r="Q169" s="247"/>
      <c r="R169" s="62"/>
      <c r="S169" s="62"/>
      <c r="T169" s="62"/>
      <c r="U169" s="62"/>
      <c r="V169" s="62"/>
      <c r="W169" s="62"/>
      <c r="X169" s="62"/>
      <c r="Y169" s="62"/>
    </row>
    <row r="170" spans="1:25" ht="15.75">
      <c r="A170" s="62" t="s">
        <v>423</v>
      </c>
      <c r="B170" s="62"/>
      <c r="C170" s="62"/>
      <c r="D170" s="62"/>
      <c r="E170" s="62"/>
      <c r="F170" s="62"/>
      <c r="G170" s="62"/>
      <c r="H170" s="62"/>
      <c r="I170" s="62"/>
      <c r="J170" s="62"/>
      <c r="K170" s="62"/>
      <c r="L170" s="62"/>
      <c r="M170" s="62"/>
      <c r="N170" s="62"/>
      <c r="O170" s="62"/>
      <c r="P170" s="62"/>
      <c r="Q170" s="62"/>
      <c r="R170" s="62"/>
      <c r="S170" s="62"/>
      <c r="T170" s="62"/>
      <c r="U170" s="62"/>
      <c r="V170" s="62"/>
      <c r="W170" s="62"/>
      <c r="X170" s="62"/>
      <c r="Y170" s="62"/>
    </row>
    <row r="171" spans="1:25" ht="15.75">
      <c r="A171" s="62" t="s">
        <v>424</v>
      </c>
      <c r="B171" s="62"/>
      <c r="C171" s="62"/>
      <c r="D171" s="62"/>
      <c r="E171" s="62"/>
      <c r="F171" s="62"/>
      <c r="G171" s="62"/>
      <c r="H171" s="62"/>
      <c r="I171" s="62"/>
      <c r="J171" s="62"/>
      <c r="K171" s="62"/>
      <c r="L171" s="62"/>
      <c r="M171" s="62"/>
      <c r="N171" s="62"/>
      <c r="O171" s="255"/>
      <c r="P171" s="255"/>
      <c r="Q171" s="1820"/>
      <c r="R171" s="255"/>
      <c r="S171" s="255"/>
      <c r="T171" s="255"/>
      <c r="U171" s="255"/>
      <c r="V171" s="255"/>
      <c r="W171" s="255"/>
      <c r="X171" s="255"/>
      <c r="Y171" s="255"/>
    </row>
    <row r="172" spans="1:25" ht="15.75">
      <c r="A172" s="62" t="s">
        <v>425</v>
      </c>
      <c r="B172" s="62"/>
      <c r="C172" s="62"/>
      <c r="D172" s="62"/>
      <c r="E172" s="62"/>
      <c r="F172" s="62"/>
      <c r="G172" s="62"/>
      <c r="H172" s="62"/>
      <c r="I172" s="62"/>
      <c r="J172" s="62"/>
      <c r="K172" s="62"/>
      <c r="L172" s="62"/>
      <c r="M172" s="62"/>
      <c r="N172" s="62"/>
      <c r="O172" s="255"/>
      <c r="P172" s="255"/>
      <c r="Q172" s="1820"/>
      <c r="R172" s="255"/>
      <c r="S172" s="255"/>
      <c r="T172" s="255"/>
      <c r="U172" s="255"/>
      <c r="V172" s="255"/>
      <c r="W172" s="255"/>
      <c r="X172" s="255"/>
      <c r="Y172" s="255"/>
    </row>
    <row r="173" spans="1:25" ht="15.75">
      <c r="A173" s="62" t="s">
        <v>426</v>
      </c>
      <c r="B173" s="62"/>
      <c r="C173" s="62"/>
      <c r="D173" s="62"/>
      <c r="E173" s="62"/>
      <c r="F173" s="62"/>
      <c r="G173" s="62"/>
      <c r="H173" s="62"/>
      <c r="I173" s="62"/>
      <c r="J173" s="62"/>
      <c r="K173" s="62"/>
      <c r="L173" s="62"/>
      <c r="M173" s="62"/>
      <c r="N173" s="62"/>
      <c r="O173" s="255"/>
      <c r="P173" s="255"/>
      <c r="Q173" s="1820"/>
      <c r="R173" s="255"/>
      <c r="S173" s="255"/>
      <c r="T173" s="255"/>
      <c r="U173" s="255"/>
      <c r="V173" s="255"/>
      <c r="W173" s="255"/>
      <c r="X173" s="255"/>
      <c r="Y173" s="255"/>
    </row>
    <row r="174" spans="1:25" ht="15.75">
      <c r="A174" s="62" t="s">
        <v>427</v>
      </c>
      <c r="B174" s="62"/>
      <c r="C174" s="62"/>
      <c r="D174" s="62"/>
      <c r="E174" s="62"/>
      <c r="F174" s="62"/>
      <c r="G174" s="62"/>
      <c r="H174" s="62"/>
      <c r="I174" s="62"/>
      <c r="J174" s="62"/>
      <c r="K174" s="62"/>
      <c r="L174" s="62"/>
      <c r="M174" s="62"/>
      <c r="N174" s="62"/>
      <c r="O174" s="255"/>
      <c r="P174" s="255"/>
      <c r="Q174" s="255"/>
      <c r="R174" s="255"/>
      <c r="S174" s="255"/>
      <c r="T174" s="255"/>
      <c r="U174" s="255"/>
      <c r="V174" s="255"/>
      <c r="W174" s="255"/>
      <c r="X174" s="255"/>
      <c r="Y174" s="255"/>
    </row>
    <row r="175" spans="1:25" ht="15.75">
      <c r="A175" s="62" t="s">
        <v>428</v>
      </c>
      <c r="B175" s="62"/>
      <c r="C175" s="62"/>
      <c r="D175" s="62"/>
      <c r="E175" s="62"/>
      <c r="F175" s="62"/>
      <c r="G175" s="62"/>
      <c r="H175" s="62"/>
      <c r="I175" s="62"/>
      <c r="J175" s="62"/>
      <c r="K175" s="62"/>
      <c r="L175" s="62"/>
      <c r="M175" s="62"/>
      <c r="N175" s="62"/>
      <c r="O175" s="255"/>
      <c r="P175" s="255"/>
      <c r="Q175" s="255"/>
      <c r="R175" s="255"/>
      <c r="S175" s="255"/>
      <c r="T175" s="255"/>
      <c r="U175" s="255"/>
      <c r="V175" s="255"/>
      <c r="W175" s="255"/>
      <c r="X175" s="255"/>
      <c r="Y175" s="255"/>
    </row>
    <row r="176" spans="1:25" ht="32.1" customHeight="1">
      <c r="A176" s="2128" t="s">
        <v>429</v>
      </c>
      <c r="B176" s="2128"/>
      <c r="C176" s="2128"/>
      <c r="D176" s="2128"/>
      <c r="E176" s="2128"/>
      <c r="F176" s="2128"/>
      <c r="G176" s="2128"/>
      <c r="H176" s="2128"/>
      <c r="I176" s="2128"/>
      <c r="J176" s="2128"/>
      <c r="K176" s="62"/>
      <c r="L176" s="62"/>
      <c r="M176" s="62"/>
      <c r="N176" s="62"/>
      <c r="O176" s="255"/>
      <c r="P176" s="255"/>
      <c r="Q176" s="255"/>
      <c r="R176" s="255"/>
      <c r="S176" s="255"/>
      <c r="T176" s="255"/>
      <c r="U176" s="255"/>
      <c r="V176" s="255"/>
      <c r="W176" s="255"/>
      <c r="X176" s="255"/>
      <c r="Y176" s="255"/>
    </row>
    <row r="177" spans="1:25" ht="15.75" customHeight="1">
      <c r="A177" s="1975" t="s">
        <v>430</v>
      </c>
      <c r="B177" s="62"/>
      <c r="C177" s="62"/>
      <c r="D177" s="62"/>
      <c r="E177" s="62"/>
      <c r="F177" s="62"/>
      <c r="G177" s="62"/>
      <c r="H177" s="62"/>
      <c r="I177" s="62"/>
      <c r="J177" s="62"/>
      <c r="K177" s="62"/>
      <c r="L177" s="62"/>
      <c r="M177" s="62"/>
      <c r="N177" s="255"/>
      <c r="O177" s="255"/>
      <c r="P177" s="255"/>
      <c r="Q177" s="255"/>
      <c r="R177" s="255"/>
      <c r="S177" s="255"/>
      <c r="T177" s="255"/>
      <c r="U177" s="255"/>
      <c r="V177" s="255"/>
      <c r="W177" s="255"/>
      <c r="X177" s="255"/>
      <c r="Y177" s="255"/>
    </row>
    <row r="178" spans="1:25" ht="15.75">
      <c r="A178" s="62" t="s">
        <v>431</v>
      </c>
      <c r="B178" s="62"/>
      <c r="C178" s="62"/>
      <c r="D178" s="62"/>
      <c r="E178" s="560"/>
      <c r="F178" s="560"/>
      <c r="G178" s="560"/>
      <c r="H178" s="560"/>
      <c r="I178" s="62"/>
      <c r="J178" s="62"/>
      <c r="K178" s="62"/>
      <c r="L178" s="62"/>
      <c r="M178" s="62"/>
      <c r="N178" s="255"/>
      <c r="O178" s="255"/>
      <c r="P178" s="255"/>
      <c r="Q178" s="255"/>
      <c r="R178" s="255"/>
      <c r="S178" s="255"/>
      <c r="T178" s="255"/>
      <c r="U178" s="255"/>
      <c r="V178" s="255"/>
      <c r="W178" s="255"/>
      <c r="X178" s="255"/>
      <c r="Y178" s="255"/>
    </row>
    <row r="179" spans="1:25" ht="15.75">
      <c r="A179" s="2128" t="s">
        <v>432</v>
      </c>
      <c r="B179" s="2128"/>
      <c r="C179" s="2128"/>
      <c r="D179" s="2128"/>
      <c r="E179" s="2128"/>
      <c r="F179" s="2128"/>
      <c r="G179" s="2128"/>
      <c r="H179" s="2128"/>
      <c r="I179" s="2128"/>
      <c r="J179" s="2128"/>
      <c r="K179" s="62"/>
      <c r="L179" s="62"/>
      <c r="M179" s="62"/>
      <c r="N179" s="255"/>
      <c r="O179" s="255"/>
      <c r="P179" s="255"/>
      <c r="Q179" s="255"/>
      <c r="R179" s="255"/>
      <c r="S179" s="255"/>
      <c r="T179" s="255"/>
      <c r="U179" s="255"/>
      <c r="V179" s="255"/>
      <c r="W179" s="255"/>
      <c r="X179" s="255"/>
      <c r="Y179" s="255"/>
    </row>
    <row r="180" spans="1:25" ht="15.75">
      <c r="A180" s="62"/>
      <c r="B180" s="62"/>
      <c r="C180" s="62"/>
      <c r="D180" s="62"/>
      <c r="E180" s="62"/>
      <c r="F180" s="62"/>
      <c r="G180" s="62"/>
      <c r="H180" s="62"/>
      <c r="I180" s="62"/>
      <c r="J180" s="62"/>
      <c r="K180" s="62"/>
      <c r="L180" s="62"/>
      <c r="M180" s="62"/>
      <c r="N180" s="255"/>
      <c r="O180" s="255"/>
      <c r="P180" s="255"/>
      <c r="Q180" s="255"/>
      <c r="R180" s="255"/>
      <c r="S180" s="255"/>
      <c r="T180" s="255"/>
      <c r="U180" s="255"/>
      <c r="V180" s="255"/>
      <c r="W180" s="255"/>
      <c r="X180" s="255"/>
      <c r="Y180" s="255"/>
    </row>
    <row r="181" spans="1:25" ht="15.75">
      <c r="A181" s="62"/>
      <c r="B181" s="62"/>
      <c r="C181" s="62"/>
      <c r="D181" s="62"/>
      <c r="E181" s="62"/>
      <c r="F181" s="62"/>
      <c r="G181" s="62"/>
      <c r="H181" s="62"/>
      <c r="I181" s="62"/>
      <c r="J181" s="62"/>
      <c r="K181" s="62"/>
      <c r="L181" s="62"/>
      <c r="M181" s="62"/>
      <c r="N181" s="255"/>
      <c r="O181" s="255"/>
      <c r="P181" s="255"/>
      <c r="Q181" s="255"/>
      <c r="R181" s="255"/>
      <c r="S181" s="255"/>
      <c r="T181" s="255"/>
      <c r="U181" s="255"/>
      <c r="V181" s="255"/>
      <c r="W181" s="255"/>
      <c r="X181" s="255"/>
      <c r="Y181" s="255"/>
    </row>
    <row r="182" spans="1:25" ht="15.75">
      <c r="A182" s="62"/>
      <c r="B182" s="62"/>
      <c r="C182" s="62"/>
      <c r="D182" s="62"/>
      <c r="E182" s="62"/>
      <c r="F182" s="62"/>
      <c r="G182" s="62"/>
      <c r="H182" s="62"/>
      <c r="I182" s="62"/>
      <c r="J182" s="62"/>
      <c r="K182" s="62"/>
      <c r="L182" s="62"/>
      <c r="N182" s="255"/>
      <c r="O182" s="255"/>
      <c r="P182" s="255"/>
      <c r="Q182" s="255"/>
      <c r="R182" s="255"/>
      <c r="S182" s="255"/>
      <c r="T182" s="255"/>
      <c r="U182" s="255"/>
      <c r="V182" s="255"/>
      <c r="W182" s="255"/>
      <c r="X182" s="255"/>
      <c r="Y182" s="255"/>
    </row>
    <row r="183" spans="1:25" ht="15.75">
      <c r="A183" s="62"/>
      <c r="B183" s="62"/>
      <c r="C183" s="62"/>
      <c r="D183" s="62"/>
      <c r="E183" s="62"/>
      <c r="F183" s="62"/>
      <c r="G183" s="62"/>
      <c r="H183" s="62"/>
      <c r="I183" s="62"/>
      <c r="J183" s="62"/>
      <c r="K183" s="62"/>
      <c r="L183" s="62"/>
      <c r="N183" s="255"/>
      <c r="O183" s="255"/>
      <c r="P183" s="255"/>
      <c r="Q183" s="255"/>
      <c r="R183" s="255"/>
      <c r="S183" s="255"/>
      <c r="T183" s="255"/>
      <c r="U183" s="255"/>
      <c r="V183" s="255"/>
      <c r="W183" s="255"/>
      <c r="X183" s="255"/>
      <c r="Y183" s="255"/>
    </row>
    <row r="184" spans="1:25" ht="15.75">
      <c r="E184" s="62"/>
      <c r="F184" s="62"/>
      <c r="G184" s="62"/>
      <c r="H184" s="62"/>
      <c r="I184" s="62"/>
      <c r="J184" s="62"/>
      <c r="K184" s="62"/>
      <c r="L184" s="62"/>
      <c r="N184" s="255"/>
      <c r="O184" s="255"/>
      <c r="P184" s="255"/>
      <c r="Q184" s="255"/>
      <c r="R184" s="255"/>
      <c r="S184" s="255"/>
      <c r="T184" s="255"/>
      <c r="U184" s="255"/>
      <c r="V184" s="255"/>
      <c r="W184" s="255"/>
      <c r="X184" s="255"/>
      <c r="Y184" s="255"/>
    </row>
  </sheetData>
  <mergeCells count="11">
    <mergeCell ref="A1:Y1"/>
    <mergeCell ref="A2:Y2"/>
    <mergeCell ref="A3:Y3"/>
    <mergeCell ref="A179:J179"/>
    <mergeCell ref="A176:J176"/>
    <mergeCell ref="N5:Y5"/>
    <mergeCell ref="N6:Y6"/>
    <mergeCell ref="A4:G4"/>
    <mergeCell ref="A5:L5"/>
    <mergeCell ref="A6:L6"/>
    <mergeCell ref="A167:J167"/>
  </mergeCells>
  <dataValidations count="1">
    <dataValidation type="list" allowBlank="1" showInputMessage="1" showErrorMessage="1" sqref="P9:P13 C15:C24 P15:P36 C39:C47 C125:C129 C77:C101 C9:C13 P77:P101 P39:P47 C72:C75 P103:P114 C103:C114 P116:P123 C116:C123 P125:P129 C50:C70 P50:P70 P72:P75" xr:uid="{5093FA68-DE8F-41B0-93DE-072C791BB73B}">
      <formula1>"In-Unit, CAM/WB"</formula1>
    </dataValidation>
  </dataValidations>
  <printOptions horizontalCentered="1" verticalCentered="1"/>
  <pageMargins left="0.25" right="0.25" top="0.5" bottom="0.5" header="0.3" footer="0.3"/>
  <pageSetup scale="18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95C5B-62A4-42FF-8D05-304F180D2006}">
  <sheetPr>
    <tabColor rgb="FF00B050"/>
    <pageSetUpPr fitToPage="1"/>
  </sheetPr>
  <dimension ref="A1:X101"/>
  <sheetViews>
    <sheetView workbookViewId="0">
      <selection activeCell="G10" sqref="G10"/>
    </sheetView>
  </sheetViews>
  <sheetFormatPr defaultColWidth="8.7109375" defaultRowHeight="12.75"/>
  <cols>
    <col min="1" max="1" width="55.42578125" customWidth="1"/>
    <col min="2" max="3" width="11.7109375" bestFit="1" customWidth="1"/>
    <col min="4" max="4" width="13.28515625" customWidth="1"/>
    <col min="5" max="5" width="9.28515625" customWidth="1"/>
    <col min="6" max="6" width="13.42578125" customWidth="1"/>
    <col min="7" max="7" width="14.5703125" customWidth="1"/>
    <col min="8" max="10" width="14.28515625" customWidth="1"/>
    <col min="11" max="11" width="3.5703125" customWidth="1"/>
    <col min="13" max="13" width="10.7109375" customWidth="1"/>
    <col min="14" max="14" width="12.42578125" customWidth="1"/>
    <col min="15" max="15" width="9.7109375" customWidth="1"/>
    <col min="16" max="16" width="13.5703125" customWidth="1"/>
    <col min="17" max="17" width="14.5703125" customWidth="1"/>
    <col min="18" max="18" width="13.42578125" customWidth="1"/>
    <col min="19" max="19" width="8.85546875" bestFit="1" customWidth="1"/>
    <col min="20" max="20" width="11" customWidth="1"/>
    <col min="22" max="22" width="43.28515625" customWidth="1"/>
  </cols>
  <sheetData>
    <row r="1" spans="1:22" ht="15.75">
      <c r="A1" s="2110" t="s">
        <v>0</v>
      </c>
      <c r="B1" s="2110"/>
      <c r="C1" s="2110"/>
      <c r="D1" s="2110"/>
      <c r="E1" s="2110"/>
      <c r="F1" s="2110"/>
      <c r="G1" s="2110"/>
      <c r="H1" s="2110"/>
      <c r="I1" s="2110"/>
      <c r="J1" s="2110"/>
      <c r="K1" s="2110"/>
      <c r="L1" s="2110"/>
      <c r="M1" s="2110"/>
      <c r="N1" s="2110"/>
      <c r="O1" s="2110"/>
      <c r="P1" s="2110"/>
      <c r="Q1" s="2110"/>
      <c r="R1" s="2110"/>
      <c r="S1" s="2110"/>
      <c r="T1" s="2110"/>
    </row>
    <row r="2" spans="1:22" ht="15.75" customHeight="1">
      <c r="A2" s="2134" t="s">
        <v>470</v>
      </c>
      <c r="B2" s="2134"/>
      <c r="C2" s="2134"/>
      <c r="D2" s="2134"/>
      <c r="E2" s="2134"/>
      <c r="F2" s="2134"/>
      <c r="G2" s="2134"/>
      <c r="H2" s="2134"/>
      <c r="I2" s="2134"/>
      <c r="J2" s="2134"/>
      <c r="K2" s="2134"/>
      <c r="L2" s="2134"/>
      <c r="M2" s="2134"/>
      <c r="N2" s="2134"/>
      <c r="O2" s="2134"/>
      <c r="P2" s="2134"/>
      <c r="Q2" s="2134"/>
      <c r="R2" s="2134"/>
      <c r="S2" s="2134"/>
      <c r="T2" s="2134"/>
    </row>
    <row r="3" spans="1:22" ht="15.75">
      <c r="A3" s="2184" t="s">
        <v>41</v>
      </c>
      <c r="B3" s="2184"/>
      <c r="C3" s="2184"/>
      <c r="D3" s="2184"/>
      <c r="E3" s="2184"/>
      <c r="F3" s="2184"/>
      <c r="G3" s="2184"/>
      <c r="H3" s="2184"/>
      <c r="I3" s="2184"/>
      <c r="J3" s="2184"/>
      <c r="K3" s="2184"/>
      <c r="L3" s="2184"/>
      <c r="M3" s="2184"/>
      <c r="N3" s="2184"/>
      <c r="O3" s="2184"/>
      <c r="P3" s="2184"/>
      <c r="Q3" s="2184"/>
      <c r="R3" s="2184"/>
      <c r="S3" s="2184"/>
      <c r="T3" s="2184"/>
    </row>
    <row r="4" spans="1:22" ht="16.5" thickBot="1">
      <c r="A4" s="62"/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</row>
    <row r="5" spans="1:22" ht="29.85" customHeight="1" thickBot="1">
      <c r="A5" s="490"/>
      <c r="B5" s="2190" t="s">
        <v>471</v>
      </c>
      <c r="C5" s="2191"/>
      <c r="D5" s="2191"/>
      <c r="E5" s="2191"/>
      <c r="F5" s="2191"/>
      <c r="G5" s="2191"/>
      <c r="H5" s="2191"/>
      <c r="I5" s="2191"/>
      <c r="J5" s="2192"/>
      <c r="K5" s="62"/>
      <c r="L5" s="2190" t="s">
        <v>472</v>
      </c>
      <c r="M5" s="2191"/>
      <c r="N5" s="2191"/>
      <c r="O5" s="2191"/>
      <c r="P5" s="2191"/>
      <c r="Q5" s="2191"/>
      <c r="R5" s="2191"/>
      <c r="S5" s="2191"/>
      <c r="T5" s="2192"/>
    </row>
    <row r="6" spans="1:22" ht="16.5" thickBot="1">
      <c r="A6" s="721"/>
      <c r="B6" s="154"/>
      <c r="C6" s="2190" t="s">
        <v>153</v>
      </c>
      <c r="D6" s="2191"/>
      <c r="E6" s="2191"/>
      <c r="F6" s="2191"/>
      <c r="G6" s="2191"/>
      <c r="H6" s="2191"/>
      <c r="I6" s="2191"/>
      <c r="J6" s="2192"/>
      <c r="K6" s="62"/>
      <c r="L6" s="721"/>
      <c r="M6" s="2190" t="s">
        <v>153</v>
      </c>
      <c r="N6" s="2191"/>
      <c r="O6" s="2191"/>
      <c r="P6" s="2191"/>
      <c r="Q6" s="2191"/>
      <c r="R6" s="2191"/>
      <c r="S6" s="2191"/>
      <c r="T6" s="2192"/>
    </row>
    <row r="7" spans="1:22" ht="94.5">
      <c r="A7" s="722" t="s">
        <v>473</v>
      </c>
      <c r="B7" s="722" t="s">
        <v>474</v>
      </c>
      <c r="C7" s="723" t="s">
        <v>158</v>
      </c>
      <c r="D7" s="1124" t="s">
        <v>475</v>
      </c>
      <c r="E7" s="1124" t="s">
        <v>476</v>
      </c>
      <c r="F7" s="1124" t="s">
        <v>477</v>
      </c>
      <c r="G7" s="724" t="s">
        <v>478</v>
      </c>
      <c r="H7" s="725" t="s">
        <v>163</v>
      </c>
      <c r="I7" s="644" t="s">
        <v>164</v>
      </c>
      <c r="J7" s="644" t="s">
        <v>165</v>
      </c>
      <c r="K7" s="62"/>
      <c r="L7" s="722" t="s">
        <v>474</v>
      </c>
      <c r="M7" s="723" t="s">
        <v>158</v>
      </c>
      <c r="N7" s="1124" t="s">
        <v>479</v>
      </c>
      <c r="O7" s="1124" t="s">
        <v>476</v>
      </c>
      <c r="P7" s="1124" t="s">
        <v>477</v>
      </c>
      <c r="Q7" s="724" t="s">
        <v>478</v>
      </c>
      <c r="R7" s="725" t="s">
        <v>163</v>
      </c>
      <c r="S7" s="725" t="s">
        <v>164</v>
      </c>
      <c r="T7" s="644" t="s">
        <v>165</v>
      </c>
    </row>
    <row r="8" spans="1:22" ht="15.75">
      <c r="A8" s="726" t="s">
        <v>166</v>
      </c>
      <c r="B8" s="727"/>
      <c r="C8" s="728"/>
      <c r="D8" s="728"/>
      <c r="E8" s="728"/>
      <c r="F8" s="728"/>
      <c r="G8" s="1469"/>
      <c r="H8" s="728"/>
      <c r="I8" s="730"/>
      <c r="J8" s="731"/>
      <c r="K8" s="62"/>
      <c r="L8" s="727"/>
      <c r="M8" s="728"/>
      <c r="N8" s="728"/>
      <c r="O8" s="728"/>
      <c r="P8" s="728"/>
      <c r="Q8" s="729"/>
      <c r="R8" s="728"/>
      <c r="S8" s="730"/>
      <c r="T8" s="731"/>
    </row>
    <row r="9" spans="1:22" ht="15.75">
      <c r="A9" s="569" t="s">
        <v>480</v>
      </c>
      <c r="B9" s="569" t="s">
        <v>169</v>
      </c>
      <c r="C9" s="738">
        <v>0</v>
      </c>
      <c r="D9" s="738">
        <v>0</v>
      </c>
      <c r="E9" s="738">
        <v>0</v>
      </c>
      <c r="F9" s="738">
        <v>0</v>
      </c>
      <c r="G9" s="1470">
        <v>0</v>
      </c>
      <c r="H9" s="732">
        <f t="shared" ref="H9:H18" si="0">G9/$G$72</f>
        <v>0</v>
      </c>
      <c r="I9" s="1154">
        <v>0</v>
      </c>
      <c r="J9" s="1476">
        <v>0</v>
      </c>
      <c r="K9" s="62"/>
      <c r="L9" s="569" t="s">
        <v>169</v>
      </c>
      <c r="M9" s="738">
        <v>0</v>
      </c>
      <c r="N9" s="738">
        <v>0</v>
      </c>
      <c r="O9" s="738">
        <v>0</v>
      </c>
      <c r="P9" s="738">
        <v>0</v>
      </c>
      <c r="Q9" s="1470">
        <v>0</v>
      </c>
      <c r="R9" s="732">
        <f t="shared" ref="R9:R18" si="1">Q9/$G$72</f>
        <v>0</v>
      </c>
      <c r="S9" s="1154">
        <v>0</v>
      </c>
      <c r="T9" s="1476">
        <v>0</v>
      </c>
    </row>
    <row r="10" spans="1:22" ht="15.75">
      <c r="A10" s="569" t="s">
        <v>481</v>
      </c>
      <c r="B10" s="569" t="s">
        <v>169</v>
      </c>
      <c r="C10" s="738">
        <v>0</v>
      </c>
      <c r="D10" s="738">
        <v>0</v>
      </c>
      <c r="E10" s="738">
        <v>0</v>
      </c>
      <c r="F10" s="738">
        <v>0</v>
      </c>
      <c r="G10" s="1470">
        <v>0</v>
      </c>
      <c r="H10" s="732">
        <f t="shared" si="0"/>
        <v>0</v>
      </c>
      <c r="I10" s="1154">
        <v>0</v>
      </c>
      <c r="J10" s="1476">
        <v>0</v>
      </c>
      <c r="K10" s="62"/>
      <c r="L10" s="569" t="s">
        <v>169</v>
      </c>
      <c r="M10" s="738">
        <v>0</v>
      </c>
      <c r="N10" s="738">
        <v>0</v>
      </c>
      <c r="O10" s="738">
        <v>0</v>
      </c>
      <c r="P10" s="738">
        <v>0</v>
      </c>
      <c r="Q10" s="1470">
        <v>0</v>
      </c>
      <c r="R10" s="732">
        <f t="shared" si="1"/>
        <v>0</v>
      </c>
      <c r="S10" s="1154">
        <v>0</v>
      </c>
      <c r="T10" s="1476">
        <v>0</v>
      </c>
    </row>
    <row r="11" spans="1:22" ht="15.75">
      <c r="A11" s="569" t="s">
        <v>482</v>
      </c>
      <c r="B11" s="569" t="s">
        <v>169</v>
      </c>
      <c r="C11" s="738">
        <v>0</v>
      </c>
      <c r="D11" s="738">
        <v>0</v>
      </c>
      <c r="E11" s="738">
        <v>0</v>
      </c>
      <c r="F11" s="738">
        <v>0</v>
      </c>
      <c r="G11" s="1470">
        <v>0</v>
      </c>
      <c r="H11" s="732">
        <f t="shared" si="0"/>
        <v>0</v>
      </c>
      <c r="I11" s="1154">
        <v>0</v>
      </c>
      <c r="J11" s="1476">
        <v>0</v>
      </c>
      <c r="K11" s="62"/>
      <c r="L11" s="569" t="s">
        <v>169</v>
      </c>
      <c r="M11" s="738">
        <v>0</v>
      </c>
      <c r="N11" s="738">
        <v>0</v>
      </c>
      <c r="O11" s="738">
        <v>0</v>
      </c>
      <c r="P11" s="738">
        <v>0</v>
      </c>
      <c r="Q11" s="1470">
        <v>0</v>
      </c>
      <c r="R11" s="732">
        <f t="shared" si="1"/>
        <v>0</v>
      </c>
      <c r="S11" s="1154">
        <v>0</v>
      </c>
      <c r="T11" s="1476">
        <v>0</v>
      </c>
    </row>
    <row r="12" spans="1:22" ht="15.75">
      <c r="A12" s="734" t="s">
        <v>483</v>
      </c>
      <c r="B12" s="569" t="s">
        <v>169</v>
      </c>
      <c r="C12" s="738">
        <v>0</v>
      </c>
      <c r="D12" s="738">
        <v>0</v>
      </c>
      <c r="E12" s="738">
        <v>0</v>
      </c>
      <c r="F12" s="738">
        <v>0</v>
      </c>
      <c r="G12" s="1470">
        <v>0</v>
      </c>
      <c r="H12" s="732">
        <f t="shared" si="0"/>
        <v>0</v>
      </c>
      <c r="I12" s="1154">
        <v>0</v>
      </c>
      <c r="J12" s="1476">
        <v>0</v>
      </c>
      <c r="K12" s="62"/>
      <c r="L12" s="569" t="s">
        <v>169</v>
      </c>
      <c r="M12" s="738">
        <v>0</v>
      </c>
      <c r="N12" s="738">
        <v>0</v>
      </c>
      <c r="O12" s="738">
        <v>0</v>
      </c>
      <c r="P12" s="738">
        <v>0</v>
      </c>
      <c r="Q12" s="1470">
        <v>0</v>
      </c>
      <c r="R12" s="732">
        <f t="shared" si="1"/>
        <v>0</v>
      </c>
      <c r="S12" s="1154">
        <v>0</v>
      </c>
      <c r="T12" s="1476">
        <v>0</v>
      </c>
    </row>
    <row r="13" spans="1:22" ht="15.75">
      <c r="A13" s="569" t="s">
        <v>484</v>
      </c>
      <c r="B13" s="569" t="s">
        <v>169</v>
      </c>
      <c r="C13" s="738">
        <v>0</v>
      </c>
      <c r="D13" s="738">
        <v>0</v>
      </c>
      <c r="E13" s="738">
        <v>0</v>
      </c>
      <c r="F13" s="738">
        <v>0</v>
      </c>
      <c r="G13" s="1470">
        <v>0</v>
      </c>
      <c r="H13" s="732">
        <f t="shared" si="0"/>
        <v>0</v>
      </c>
      <c r="I13" s="1154">
        <v>0</v>
      </c>
      <c r="J13" s="1476">
        <v>0</v>
      </c>
      <c r="K13" s="62"/>
      <c r="L13" s="569" t="s">
        <v>169</v>
      </c>
      <c r="M13" s="738">
        <v>0</v>
      </c>
      <c r="N13" s="738">
        <v>0</v>
      </c>
      <c r="O13" s="738">
        <v>0</v>
      </c>
      <c r="P13" s="738">
        <v>0</v>
      </c>
      <c r="Q13" s="1470">
        <v>0</v>
      </c>
      <c r="R13" s="732">
        <f t="shared" si="1"/>
        <v>0</v>
      </c>
      <c r="S13" s="1154">
        <v>0</v>
      </c>
      <c r="T13" s="1476">
        <v>0</v>
      </c>
    </row>
    <row r="14" spans="1:22" ht="15.75">
      <c r="A14" s="569" t="s">
        <v>485</v>
      </c>
      <c r="B14" s="569" t="s">
        <v>169</v>
      </c>
      <c r="C14" s="738">
        <v>0</v>
      </c>
      <c r="D14" s="738">
        <v>0</v>
      </c>
      <c r="E14" s="738">
        <v>0</v>
      </c>
      <c r="F14" s="738">
        <v>0</v>
      </c>
      <c r="G14" s="1470">
        <v>0</v>
      </c>
      <c r="H14" s="732">
        <f t="shared" si="0"/>
        <v>0</v>
      </c>
      <c r="I14" s="1154">
        <v>0</v>
      </c>
      <c r="J14" s="1476">
        <v>0</v>
      </c>
      <c r="K14" s="62"/>
      <c r="L14" s="569" t="s">
        <v>169</v>
      </c>
      <c r="M14" s="738">
        <v>0</v>
      </c>
      <c r="N14" s="738">
        <v>0</v>
      </c>
      <c r="O14" s="738">
        <v>0</v>
      </c>
      <c r="P14" s="738">
        <v>0</v>
      </c>
      <c r="Q14" s="1470">
        <v>0</v>
      </c>
      <c r="R14" s="732">
        <f t="shared" si="1"/>
        <v>0</v>
      </c>
      <c r="S14" s="1154">
        <v>0</v>
      </c>
      <c r="T14" s="1476">
        <v>0</v>
      </c>
    </row>
    <row r="15" spans="1:22" ht="15.75">
      <c r="A15" s="569" t="s">
        <v>175</v>
      </c>
      <c r="B15" s="569" t="s">
        <v>169</v>
      </c>
      <c r="C15" s="738">
        <v>0</v>
      </c>
      <c r="D15" s="738">
        <v>0</v>
      </c>
      <c r="E15" s="738">
        <v>0</v>
      </c>
      <c r="F15" s="738">
        <v>0</v>
      </c>
      <c r="G15" s="1470">
        <v>0</v>
      </c>
      <c r="H15" s="732">
        <f t="shared" si="0"/>
        <v>0</v>
      </c>
      <c r="I15" s="1154">
        <v>0</v>
      </c>
      <c r="J15" s="1476">
        <v>0</v>
      </c>
      <c r="K15" s="62"/>
      <c r="L15" s="569" t="s">
        <v>169</v>
      </c>
      <c r="M15" s="738">
        <v>3</v>
      </c>
      <c r="N15" s="738">
        <v>1594.6650999999999</v>
      </c>
      <c r="O15" s="738">
        <v>0</v>
      </c>
      <c r="P15" s="738">
        <v>-5.8330000000000002</v>
      </c>
      <c r="Q15" s="1470">
        <v>4835</v>
      </c>
      <c r="R15" s="732">
        <f t="shared" si="1"/>
        <v>0.1857253814956828</v>
      </c>
      <c r="S15" s="1154">
        <v>14</v>
      </c>
      <c r="T15" s="1476">
        <v>5517.5780869999999</v>
      </c>
    </row>
    <row r="16" spans="1:22" ht="15.75">
      <c r="A16" s="569" t="s">
        <v>171</v>
      </c>
      <c r="B16" s="569" t="s">
        <v>169</v>
      </c>
      <c r="C16" s="738">
        <v>0</v>
      </c>
      <c r="D16" s="738">
        <v>0</v>
      </c>
      <c r="E16" s="738">
        <v>0</v>
      </c>
      <c r="F16" s="738">
        <v>0</v>
      </c>
      <c r="G16" s="1470">
        <v>0</v>
      </c>
      <c r="H16" s="732">
        <f t="shared" si="0"/>
        <v>0</v>
      </c>
      <c r="I16" s="1154">
        <v>0</v>
      </c>
      <c r="J16" s="1476">
        <v>0</v>
      </c>
      <c r="K16" s="62"/>
      <c r="L16" s="569" t="s">
        <v>169</v>
      </c>
      <c r="M16" s="738">
        <v>1</v>
      </c>
      <c r="N16" s="738">
        <v>154.249</v>
      </c>
      <c r="O16" s="738">
        <v>0</v>
      </c>
      <c r="P16" s="738">
        <v>-0.48</v>
      </c>
      <c r="Q16" s="1470">
        <v>1379.55</v>
      </c>
      <c r="R16" s="732">
        <f t="shared" si="1"/>
        <v>5.2992233721275941E-2</v>
      </c>
      <c r="S16" s="1154">
        <v>11</v>
      </c>
      <c r="T16" s="1476">
        <v>420.9072003</v>
      </c>
      <c r="U16" s="259"/>
      <c r="V16" s="259"/>
    </row>
    <row r="17" spans="1:24" ht="15.75">
      <c r="A17" s="569" t="s">
        <v>486</v>
      </c>
      <c r="B17" s="569" t="s">
        <v>169</v>
      </c>
      <c r="C17" s="738">
        <v>0</v>
      </c>
      <c r="D17" s="738">
        <v>0</v>
      </c>
      <c r="E17" s="738">
        <v>0</v>
      </c>
      <c r="F17" s="738">
        <v>0</v>
      </c>
      <c r="G17" s="1470">
        <v>0</v>
      </c>
      <c r="H17" s="732">
        <f t="shared" si="0"/>
        <v>0</v>
      </c>
      <c r="I17" s="1154">
        <v>0</v>
      </c>
      <c r="J17" s="1476">
        <v>0</v>
      </c>
      <c r="K17" s="62"/>
      <c r="L17" s="569" t="s">
        <v>169</v>
      </c>
      <c r="M17" s="738">
        <v>0</v>
      </c>
      <c r="N17" s="738">
        <v>0</v>
      </c>
      <c r="O17" s="738">
        <v>0</v>
      </c>
      <c r="P17" s="738">
        <v>0</v>
      </c>
      <c r="Q17" s="1470">
        <v>0</v>
      </c>
      <c r="R17" s="732">
        <f t="shared" si="1"/>
        <v>0</v>
      </c>
      <c r="S17" s="1154">
        <v>0</v>
      </c>
      <c r="T17" s="1476">
        <v>0</v>
      </c>
      <c r="U17" s="259"/>
      <c r="V17" s="259"/>
    </row>
    <row r="18" spans="1:24" ht="15.75">
      <c r="A18" s="734" t="s">
        <v>487</v>
      </c>
      <c r="B18" s="569" t="s">
        <v>169</v>
      </c>
      <c r="C18" s="738">
        <v>0</v>
      </c>
      <c r="D18" s="738">
        <v>0</v>
      </c>
      <c r="E18" s="738">
        <v>0</v>
      </c>
      <c r="F18" s="738">
        <v>0</v>
      </c>
      <c r="G18" s="1470">
        <v>0</v>
      </c>
      <c r="H18" s="732">
        <f t="shared" si="0"/>
        <v>0</v>
      </c>
      <c r="I18" s="1154">
        <v>0</v>
      </c>
      <c r="J18" s="1476">
        <v>0</v>
      </c>
      <c r="K18" s="62"/>
      <c r="L18" s="569" t="s">
        <v>169</v>
      </c>
      <c r="M18" s="738">
        <v>0</v>
      </c>
      <c r="N18" s="738">
        <v>0</v>
      </c>
      <c r="O18" s="738">
        <v>0</v>
      </c>
      <c r="P18" s="738">
        <v>0</v>
      </c>
      <c r="Q18" s="1470">
        <v>0</v>
      </c>
      <c r="R18" s="732">
        <f t="shared" si="1"/>
        <v>0</v>
      </c>
      <c r="S18" s="1154">
        <v>0</v>
      </c>
      <c r="T18" s="1476">
        <v>0</v>
      </c>
    </row>
    <row r="19" spans="1:24" ht="15.75">
      <c r="A19" s="735" t="s">
        <v>176</v>
      </c>
      <c r="B19" s="736"/>
      <c r="C19" s="736"/>
      <c r="D19" s="736"/>
      <c r="E19" s="736"/>
      <c r="F19" s="736"/>
      <c r="G19" s="1471"/>
      <c r="H19" s="736"/>
      <c r="I19" s="737"/>
      <c r="J19" s="1477"/>
      <c r="K19" s="62"/>
      <c r="L19" s="736"/>
      <c r="M19" s="736"/>
      <c r="N19" s="736"/>
      <c r="O19" s="736"/>
      <c r="P19" s="736"/>
      <c r="Q19" s="1471"/>
      <c r="R19" s="736"/>
      <c r="S19" s="737"/>
      <c r="T19" s="1477"/>
      <c r="U19" s="327"/>
      <c r="V19" s="327"/>
      <c r="W19" s="327"/>
      <c r="X19" s="327"/>
    </row>
    <row r="20" spans="1:24" ht="15.75">
      <c r="A20" s="569" t="s">
        <v>177</v>
      </c>
      <c r="B20" s="569" t="s">
        <v>169</v>
      </c>
      <c r="C20" s="738">
        <v>0</v>
      </c>
      <c r="D20" s="738">
        <v>0</v>
      </c>
      <c r="E20" s="738">
        <v>0</v>
      </c>
      <c r="F20" s="738">
        <v>0</v>
      </c>
      <c r="G20" s="1470">
        <v>0</v>
      </c>
      <c r="H20" s="732">
        <f t="shared" ref="H20:H31" si="2">G20/$G$72</f>
        <v>0</v>
      </c>
      <c r="I20" s="1154">
        <v>0</v>
      </c>
      <c r="J20" s="1476">
        <v>0</v>
      </c>
      <c r="K20" s="62"/>
      <c r="L20" s="569" t="s">
        <v>169</v>
      </c>
      <c r="M20" s="738">
        <v>0</v>
      </c>
      <c r="N20" s="738">
        <v>0</v>
      </c>
      <c r="O20" s="738">
        <v>0</v>
      </c>
      <c r="P20" s="738">
        <v>0</v>
      </c>
      <c r="Q20" s="1470">
        <v>0</v>
      </c>
      <c r="R20" s="732">
        <f t="shared" ref="R20:R31" si="3">Q20/$G$72</f>
        <v>0</v>
      </c>
      <c r="S20" s="1154">
        <v>0</v>
      </c>
      <c r="T20" s="1476">
        <v>0</v>
      </c>
      <c r="U20" s="327"/>
      <c r="V20" s="327"/>
      <c r="W20" s="327"/>
      <c r="X20" s="327"/>
    </row>
    <row r="21" spans="1:24" ht="15.75">
      <c r="A21" s="569" t="s">
        <v>179</v>
      </c>
      <c r="B21" s="569" t="s">
        <v>169</v>
      </c>
      <c r="C21" s="738">
        <v>0</v>
      </c>
      <c r="D21" s="738">
        <v>0</v>
      </c>
      <c r="E21" s="738">
        <v>0</v>
      </c>
      <c r="F21" s="738">
        <v>0</v>
      </c>
      <c r="G21" s="1470">
        <v>0</v>
      </c>
      <c r="H21" s="732">
        <f t="shared" si="2"/>
        <v>0</v>
      </c>
      <c r="I21" s="1154">
        <v>0</v>
      </c>
      <c r="J21" s="1476">
        <v>0</v>
      </c>
      <c r="K21" s="62"/>
      <c r="L21" s="569" t="s">
        <v>169</v>
      </c>
      <c r="M21" s="738">
        <v>0</v>
      </c>
      <c r="N21" s="738">
        <v>0</v>
      </c>
      <c r="O21" s="738">
        <v>0</v>
      </c>
      <c r="P21" s="738">
        <v>0</v>
      </c>
      <c r="Q21" s="1470">
        <v>0</v>
      </c>
      <c r="R21" s="732">
        <f t="shared" si="3"/>
        <v>0</v>
      </c>
      <c r="S21" s="1154">
        <v>0</v>
      </c>
      <c r="T21" s="1476">
        <v>0</v>
      </c>
      <c r="U21" s="327"/>
      <c r="V21" s="327"/>
      <c r="W21" s="327"/>
      <c r="X21" s="327"/>
    </row>
    <row r="22" spans="1:24" ht="15.75">
      <c r="A22" s="569" t="s">
        <v>488</v>
      </c>
      <c r="B22" s="569" t="s">
        <v>169</v>
      </c>
      <c r="C22" s="738">
        <v>0</v>
      </c>
      <c r="D22" s="738">
        <v>0</v>
      </c>
      <c r="E22" s="738">
        <v>0</v>
      </c>
      <c r="F22" s="738">
        <v>0</v>
      </c>
      <c r="G22" s="1470">
        <v>0</v>
      </c>
      <c r="H22" s="732">
        <f t="shared" si="2"/>
        <v>0</v>
      </c>
      <c r="I22" s="1154">
        <v>0</v>
      </c>
      <c r="J22" s="1476">
        <v>0</v>
      </c>
      <c r="K22" s="62"/>
      <c r="L22" s="569" t="s">
        <v>169</v>
      </c>
      <c r="M22" s="738">
        <v>0</v>
      </c>
      <c r="N22" s="738">
        <v>0</v>
      </c>
      <c r="O22" s="738">
        <v>0</v>
      </c>
      <c r="P22" s="738">
        <v>0</v>
      </c>
      <c r="Q22" s="1470">
        <v>0</v>
      </c>
      <c r="R22" s="732">
        <f t="shared" si="3"/>
        <v>0</v>
      </c>
      <c r="S22" s="1154">
        <v>0</v>
      </c>
      <c r="T22" s="1476">
        <v>0</v>
      </c>
      <c r="U22" s="327"/>
      <c r="V22" s="327"/>
      <c r="W22" s="327"/>
      <c r="X22" s="327"/>
    </row>
    <row r="23" spans="1:24" ht="15.75">
      <c r="A23" s="569" t="s">
        <v>489</v>
      </c>
      <c r="B23" s="569" t="s">
        <v>169</v>
      </c>
      <c r="C23" s="738">
        <v>0</v>
      </c>
      <c r="D23" s="738">
        <v>0</v>
      </c>
      <c r="E23" s="738">
        <v>0</v>
      </c>
      <c r="F23" s="738">
        <v>0</v>
      </c>
      <c r="G23" s="1470">
        <v>0</v>
      </c>
      <c r="H23" s="732">
        <f t="shared" si="2"/>
        <v>0</v>
      </c>
      <c r="I23" s="1154">
        <v>0</v>
      </c>
      <c r="J23" s="1476">
        <v>0</v>
      </c>
      <c r="K23" s="62"/>
      <c r="L23" s="569" t="s">
        <v>169</v>
      </c>
      <c r="M23" s="738">
        <v>0</v>
      </c>
      <c r="N23" s="738">
        <v>0</v>
      </c>
      <c r="O23" s="738">
        <v>0</v>
      </c>
      <c r="P23" s="738">
        <v>0</v>
      </c>
      <c r="Q23" s="1470">
        <v>0</v>
      </c>
      <c r="R23" s="732">
        <f t="shared" si="3"/>
        <v>0</v>
      </c>
      <c r="S23" s="1154">
        <v>0</v>
      </c>
      <c r="T23" s="1476">
        <v>0</v>
      </c>
      <c r="U23" s="327"/>
      <c r="V23" s="327"/>
      <c r="W23" s="327"/>
      <c r="X23" s="327"/>
    </row>
    <row r="24" spans="1:24" ht="15.75">
      <c r="A24" s="734" t="s">
        <v>490</v>
      </c>
      <c r="B24" s="569" t="s">
        <v>169</v>
      </c>
      <c r="C24" s="738">
        <v>7</v>
      </c>
      <c r="D24" s="738">
        <v>156.78</v>
      </c>
      <c r="E24" s="738">
        <v>2.1999999999999999E-2</v>
      </c>
      <c r="F24" s="738">
        <v>34.56</v>
      </c>
      <c r="G24" s="1470">
        <v>64.31</v>
      </c>
      <c r="H24" s="732">
        <f t="shared" si="2"/>
        <v>2.4703204310211708E-3</v>
      </c>
      <c r="I24" s="1154">
        <v>10</v>
      </c>
      <c r="J24" s="1476">
        <v>981.95476819999999</v>
      </c>
      <c r="K24" s="62"/>
      <c r="L24" s="569" t="s">
        <v>169</v>
      </c>
      <c r="M24" s="738">
        <v>47</v>
      </c>
      <c r="N24" s="738">
        <v>386</v>
      </c>
      <c r="O24" s="738">
        <v>7.8E-2</v>
      </c>
      <c r="P24" s="738">
        <v>219.04</v>
      </c>
      <c r="Q24" s="1470">
        <v>437.71</v>
      </c>
      <c r="R24" s="732">
        <f t="shared" si="3"/>
        <v>1.6813620834431296E-2</v>
      </c>
      <c r="S24" s="1154">
        <v>6.67</v>
      </c>
      <c r="T24" s="1476">
        <v>3124.3414619999999</v>
      </c>
      <c r="U24" s="327"/>
      <c r="V24" s="327"/>
      <c r="W24" s="327"/>
      <c r="X24" s="327"/>
    </row>
    <row r="25" spans="1:24" ht="15.75">
      <c r="A25" s="569" t="s">
        <v>306</v>
      </c>
      <c r="B25" s="569" t="s">
        <v>169</v>
      </c>
      <c r="C25" s="738">
        <v>0</v>
      </c>
      <c r="D25" s="738">
        <v>0</v>
      </c>
      <c r="E25" s="738">
        <v>0</v>
      </c>
      <c r="F25" s="738">
        <v>0</v>
      </c>
      <c r="G25" s="1470">
        <v>0</v>
      </c>
      <c r="H25" s="732">
        <f t="shared" si="2"/>
        <v>0</v>
      </c>
      <c r="I25" s="1154">
        <v>0</v>
      </c>
      <c r="J25" s="1476">
        <v>0</v>
      </c>
      <c r="K25" s="62"/>
      <c r="L25" s="569" t="s">
        <v>169</v>
      </c>
      <c r="M25" s="738">
        <v>3</v>
      </c>
      <c r="N25" s="738">
        <v>0</v>
      </c>
      <c r="O25" s="738">
        <v>0</v>
      </c>
      <c r="P25" s="738">
        <v>16.89</v>
      </c>
      <c r="Q25" s="1470">
        <v>97.1</v>
      </c>
      <c r="R25" s="732">
        <f t="shared" si="3"/>
        <v>3.7298727080105061E-3</v>
      </c>
      <c r="S25" s="1154">
        <v>10</v>
      </c>
      <c r="T25" s="1476">
        <v>285.7899736</v>
      </c>
      <c r="U25" s="327"/>
      <c r="V25" s="327"/>
      <c r="W25" s="327"/>
      <c r="X25" s="327"/>
    </row>
    <row r="26" spans="1:24" ht="15.75">
      <c r="A26" s="569" t="s">
        <v>491</v>
      </c>
      <c r="B26" s="569" t="s">
        <v>169</v>
      </c>
      <c r="C26" s="738">
        <v>0</v>
      </c>
      <c r="D26" s="738">
        <v>0</v>
      </c>
      <c r="E26" s="738">
        <v>0</v>
      </c>
      <c r="F26" s="738">
        <v>0</v>
      </c>
      <c r="G26" s="1470">
        <v>0</v>
      </c>
      <c r="H26" s="732">
        <f t="shared" si="2"/>
        <v>0</v>
      </c>
      <c r="I26" s="1154">
        <v>0</v>
      </c>
      <c r="J26" s="1476">
        <v>0</v>
      </c>
      <c r="K26" s="62"/>
      <c r="L26" s="569" t="s">
        <v>169</v>
      </c>
      <c r="M26" s="738">
        <v>1</v>
      </c>
      <c r="N26" s="738">
        <v>0</v>
      </c>
      <c r="O26" s="738">
        <v>0</v>
      </c>
      <c r="P26" s="738">
        <v>31.7</v>
      </c>
      <c r="Q26" s="1470">
        <v>3054</v>
      </c>
      <c r="R26" s="732">
        <f t="shared" si="3"/>
        <v>0.11731237126945507</v>
      </c>
      <c r="S26" s="1154">
        <v>11</v>
      </c>
      <c r="T26" s="1476">
        <v>590.02346820000002</v>
      </c>
      <c r="U26" s="327"/>
      <c r="V26" s="327"/>
      <c r="W26" s="327"/>
      <c r="X26" s="327"/>
    </row>
    <row r="27" spans="1:24" ht="15.75">
      <c r="A27" s="569" t="s">
        <v>492</v>
      </c>
      <c r="B27" s="569" t="s">
        <v>169</v>
      </c>
      <c r="C27" s="738">
        <v>0</v>
      </c>
      <c r="D27" s="738">
        <v>0</v>
      </c>
      <c r="E27" s="738">
        <v>0</v>
      </c>
      <c r="F27" s="738">
        <v>0</v>
      </c>
      <c r="G27" s="1470">
        <v>0</v>
      </c>
      <c r="H27" s="732">
        <f t="shared" si="2"/>
        <v>0</v>
      </c>
      <c r="I27" s="1154">
        <v>0</v>
      </c>
      <c r="J27" s="1476">
        <v>0</v>
      </c>
      <c r="K27" s="62"/>
      <c r="L27" s="569" t="s">
        <v>169</v>
      </c>
      <c r="M27" s="738">
        <v>5</v>
      </c>
      <c r="N27" s="738">
        <v>0</v>
      </c>
      <c r="O27" s="738">
        <v>0</v>
      </c>
      <c r="P27" s="738">
        <v>432.06760000000003</v>
      </c>
      <c r="Q27" s="1470">
        <v>25318</v>
      </c>
      <c r="R27" s="732">
        <f t="shared" si="3"/>
        <v>0.97253261814016478</v>
      </c>
      <c r="S27" s="1154">
        <v>20</v>
      </c>
      <c r="T27" s="1476">
        <v>14621.739250000001</v>
      </c>
    </row>
    <row r="28" spans="1:24" ht="15.75">
      <c r="A28" s="569" t="s">
        <v>493</v>
      </c>
      <c r="B28" s="569" t="s">
        <v>169</v>
      </c>
      <c r="C28" s="738">
        <v>5</v>
      </c>
      <c r="D28" s="738">
        <v>266.5</v>
      </c>
      <c r="E28" s="738">
        <v>4.2500000000000003E-2</v>
      </c>
      <c r="F28" s="738">
        <v>36.4</v>
      </c>
      <c r="G28" s="1470">
        <v>316.86</v>
      </c>
      <c r="H28" s="732">
        <f t="shared" si="2"/>
        <v>1.2171446614420279E-2</v>
      </c>
      <c r="I28" s="1154">
        <v>10</v>
      </c>
      <c r="J28" s="1476">
        <v>1291.0466120000001</v>
      </c>
      <c r="K28" s="62"/>
      <c r="L28" s="569" t="s">
        <v>169</v>
      </c>
      <c r="M28" s="738">
        <v>33</v>
      </c>
      <c r="N28" s="738">
        <v>442.6</v>
      </c>
      <c r="O28" s="738">
        <v>8.5000000000000006E-2</v>
      </c>
      <c r="P28" s="738">
        <v>178.78</v>
      </c>
      <c r="Q28" s="1470">
        <v>2072.69</v>
      </c>
      <c r="R28" s="732">
        <f t="shared" si="3"/>
        <v>7.9617609301403672E-2</v>
      </c>
      <c r="S28" s="1154">
        <v>10</v>
      </c>
      <c r="T28" s="1476">
        <v>4028.428026</v>
      </c>
    </row>
    <row r="29" spans="1:24" ht="15.75">
      <c r="A29" s="734" t="s">
        <v>494</v>
      </c>
      <c r="B29" s="569" t="s">
        <v>169</v>
      </c>
      <c r="C29" s="738">
        <v>0</v>
      </c>
      <c r="D29" s="738">
        <v>0</v>
      </c>
      <c r="E29" s="738">
        <v>0</v>
      </c>
      <c r="F29" s="738">
        <v>0</v>
      </c>
      <c r="G29" s="1470">
        <v>0</v>
      </c>
      <c r="H29" s="732">
        <f t="shared" si="2"/>
        <v>0</v>
      </c>
      <c r="I29" s="1154">
        <v>0</v>
      </c>
      <c r="J29" s="1476">
        <v>0</v>
      </c>
      <c r="K29" s="62"/>
      <c r="L29" s="569" t="s">
        <v>169</v>
      </c>
      <c r="M29" s="738">
        <v>0</v>
      </c>
      <c r="N29" s="738">
        <v>0</v>
      </c>
      <c r="O29" s="738">
        <v>0</v>
      </c>
      <c r="P29" s="738">
        <v>0</v>
      </c>
      <c r="Q29" s="1470">
        <v>0</v>
      </c>
      <c r="R29" s="732">
        <f t="shared" si="3"/>
        <v>0</v>
      </c>
      <c r="S29" s="1154">
        <v>0</v>
      </c>
      <c r="T29" s="1476">
        <v>0</v>
      </c>
    </row>
    <row r="30" spans="1:24" ht="15.75">
      <c r="A30" s="734" t="s">
        <v>495</v>
      </c>
      <c r="B30" s="569" t="s">
        <v>169</v>
      </c>
      <c r="C30" s="738">
        <v>0</v>
      </c>
      <c r="D30" s="738">
        <v>0</v>
      </c>
      <c r="E30" s="738">
        <v>0</v>
      </c>
      <c r="F30" s="738">
        <v>0</v>
      </c>
      <c r="G30" s="1470">
        <v>0</v>
      </c>
      <c r="H30" s="732">
        <f t="shared" si="2"/>
        <v>0</v>
      </c>
      <c r="I30" s="1154">
        <v>0</v>
      </c>
      <c r="J30" s="1476">
        <v>0</v>
      </c>
      <c r="K30" s="62"/>
      <c r="L30" s="569" t="s">
        <v>169</v>
      </c>
      <c r="M30" s="738">
        <v>0</v>
      </c>
      <c r="N30" s="738">
        <v>0</v>
      </c>
      <c r="O30" s="738">
        <v>0</v>
      </c>
      <c r="P30" s="738">
        <v>0</v>
      </c>
      <c r="Q30" s="1470">
        <v>0</v>
      </c>
      <c r="R30" s="732">
        <f t="shared" si="3"/>
        <v>0</v>
      </c>
      <c r="S30" s="1154">
        <v>0</v>
      </c>
      <c r="T30" s="1476">
        <v>0</v>
      </c>
    </row>
    <row r="31" spans="1:24" ht="15.75">
      <c r="A31" s="569" t="s">
        <v>496</v>
      </c>
      <c r="B31" s="569" t="s">
        <v>497</v>
      </c>
      <c r="C31" s="738">
        <v>2</v>
      </c>
      <c r="D31" s="738">
        <v>0</v>
      </c>
      <c r="E31" s="738">
        <v>0</v>
      </c>
      <c r="F31" s="738">
        <v>8.84</v>
      </c>
      <c r="G31" s="1470">
        <v>51.22</v>
      </c>
      <c r="H31" s="732">
        <f t="shared" si="2"/>
        <v>1.9674982503017314E-3</v>
      </c>
      <c r="I31" s="1154">
        <v>3.67</v>
      </c>
      <c r="J31" s="1476">
        <v>54.895363850000003</v>
      </c>
      <c r="K31" s="62"/>
      <c r="L31" s="569" t="s">
        <v>497</v>
      </c>
      <c r="M31" s="738">
        <v>11</v>
      </c>
      <c r="N31" s="738">
        <v>0</v>
      </c>
      <c r="O31" s="738">
        <v>0</v>
      </c>
      <c r="P31" s="738">
        <v>32.619999999999997</v>
      </c>
      <c r="Q31" s="1470">
        <v>283.63</v>
      </c>
      <c r="R31" s="732">
        <f t="shared" si="3"/>
        <v>1.0894992751524408E-2</v>
      </c>
      <c r="S31" s="1154">
        <v>3.67</v>
      </c>
      <c r="T31" s="1476">
        <v>202.56637660000001</v>
      </c>
    </row>
    <row r="32" spans="1:24" ht="18.75" customHeight="1">
      <c r="A32" s="1000" t="s">
        <v>498</v>
      </c>
      <c r="B32" s="736"/>
      <c r="C32" s="736"/>
      <c r="D32" s="736"/>
      <c r="E32" s="736"/>
      <c r="F32" s="736"/>
      <c r="G32" s="1471"/>
      <c r="H32" s="736"/>
      <c r="I32" s="737"/>
      <c r="J32" s="1477"/>
      <c r="K32" s="62"/>
      <c r="L32" s="736"/>
      <c r="M32" s="736"/>
      <c r="N32" s="736"/>
      <c r="O32" s="736"/>
      <c r="P32" s="736"/>
      <c r="Q32" s="1471"/>
      <c r="R32" s="736"/>
      <c r="S32" s="737"/>
      <c r="T32" s="1477"/>
    </row>
    <row r="33" spans="1:20" ht="15.75">
      <c r="A33" s="569" t="s">
        <v>196</v>
      </c>
      <c r="B33" s="569" t="s">
        <v>499</v>
      </c>
      <c r="C33" s="739">
        <v>3961</v>
      </c>
      <c r="D33" s="739">
        <v>710.71</v>
      </c>
      <c r="E33" s="739">
        <v>0.44740000000000002</v>
      </c>
      <c r="F33" s="739">
        <v>37.755600000000001</v>
      </c>
      <c r="G33" s="1472">
        <v>10892.75</v>
      </c>
      <c r="H33" s="732">
        <v>30</v>
      </c>
      <c r="I33" s="1154">
        <v>30</v>
      </c>
      <c r="J33" s="1476">
        <v>7317.9547750000002</v>
      </c>
      <c r="K33" s="750"/>
      <c r="L33" s="569" t="s">
        <v>499</v>
      </c>
      <c r="M33" s="738">
        <v>14404</v>
      </c>
      <c r="N33" s="738">
        <v>3685.3375999999998</v>
      </c>
      <c r="O33" s="738">
        <v>0</v>
      </c>
      <c r="P33" s="738">
        <v>195.5874</v>
      </c>
      <c r="Q33" s="1470">
        <v>43940.7</v>
      </c>
      <c r="R33" s="732">
        <f>Q33/$G$72</f>
        <v>1.6878807178257182</v>
      </c>
      <c r="S33" s="1154">
        <v>6.7</v>
      </c>
      <c r="T33" s="1476">
        <v>8472.6011490000001</v>
      </c>
    </row>
    <row r="34" spans="1:20" ht="15.75">
      <c r="A34" s="569" t="s">
        <v>500</v>
      </c>
      <c r="B34" s="569" t="s">
        <v>184</v>
      </c>
      <c r="C34" s="739">
        <v>2</v>
      </c>
      <c r="D34" s="739">
        <v>0</v>
      </c>
      <c r="E34" s="739">
        <v>0</v>
      </c>
      <c r="F34" s="739">
        <v>0</v>
      </c>
      <c r="G34" s="1472">
        <v>382.16</v>
      </c>
      <c r="H34" s="732">
        <v>3</v>
      </c>
      <c r="I34" s="1154">
        <v>3</v>
      </c>
      <c r="J34" s="1476">
        <v>0</v>
      </c>
      <c r="K34" s="750"/>
      <c r="L34" s="569" t="s">
        <v>184</v>
      </c>
      <c r="M34" s="738">
        <v>16</v>
      </c>
      <c r="N34" s="738">
        <v>-66.375799999999998</v>
      </c>
      <c r="O34" s="738">
        <v>0</v>
      </c>
      <c r="P34" s="738">
        <v>170.6525</v>
      </c>
      <c r="Q34" s="1470">
        <v>3084.62</v>
      </c>
      <c r="R34" s="732">
        <f>Q34/$G$72</f>
        <v>0.11848856799776898</v>
      </c>
      <c r="S34" s="1154">
        <v>3</v>
      </c>
      <c r="T34" s="1476">
        <v>815.82026099999996</v>
      </c>
    </row>
    <row r="35" spans="1:20" ht="15.75">
      <c r="A35" s="569" t="s">
        <v>501</v>
      </c>
      <c r="B35" s="569" t="s">
        <v>499</v>
      </c>
      <c r="C35" s="739">
        <v>0</v>
      </c>
      <c r="D35" s="739">
        <v>0</v>
      </c>
      <c r="E35" s="739">
        <v>0</v>
      </c>
      <c r="F35" s="739">
        <v>0</v>
      </c>
      <c r="G35" s="1472">
        <v>0</v>
      </c>
      <c r="H35" s="732">
        <v>0</v>
      </c>
      <c r="I35" s="1154">
        <v>0</v>
      </c>
      <c r="J35" s="1476">
        <v>0</v>
      </c>
      <c r="K35" s="750"/>
      <c r="L35" s="569" t="s">
        <v>499</v>
      </c>
      <c r="M35" s="738">
        <v>0</v>
      </c>
      <c r="N35" s="738">
        <v>0</v>
      </c>
      <c r="O35" s="738">
        <v>0</v>
      </c>
      <c r="P35" s="738">
        <v>0</v>
      </c>
      <c r="Q35" s="1470">
        <v>0</v>
      </c>
      <c r="R35" s="732">
        <f>Q35/$G$72</f>
        <v>0</v>
      </c>
      <c r="S35" s="1154">
        <v>0</v>
      </c>
      <c r="T35" s="1476">
        <v>0</v>
      </c>
    </row>
    <row r="36" spans="1:20" ht="15.75">
      <c r="A36" s="569" t="s">
        <v>502</v>
      </c>
      <c r="B36" s="569" t="s">
        <v>499</v>
      </c>
      <c r="C36" s="738">
        <v>0</v>
      </c>
      <c r="D36" s="738">
        <v>0</v>
      </c>
      <c r="E36" s="738">
        <v>0</v>
      </c>
      <c r="F36" s="738">
        <v>0</v>
      </c>
      <c r="G36" s="1470">
        <v>0</v>
      </c>
      <c r="H36" s="732">
        <v>0</v>
      </c>
      <c r="I36" s="1154">
        <v>0</v>
      </c>
      <c r="J36" s="1476">
        <v>0</v>
      </c>
      <c r="K36" s="1478"/>
      <c r="L36" s="569" t="s">
        <v>499</v>
      </c>
      <c r="M36" s="738">
        <v>0</v>
      </c>
      <c r="N36" s="738">
        <v>0</v>
      </c>
      <c r="O36" s="738">
        <v>0</v>
      </c>
      <c r="P36" s="738">
        <v>0</v>
      </c>
      <c r="Q36" s="1470">
        <v>0</v>
      </c>
      <c r="R36" s="732">
        <f>Q36/$G$72</f>
        <v>0</v>
      </c>
      <c r="S36" s="1154">
        <v>0</v>
      </c>
      <c r="T36" s="1476">
        <v>0</v>
      </c>
    </row>
    <row r="37" spans="1:20" ht="15.75">
      <c r="A37" s="569" t="s">
        <v>322</v>
      </c>
      <c r="B37" s="740" t="s">
        <v>497</v>
      </c>
      <c r="C37" s="738">
        <v>0</v>
      </c>
      <c r="D37" s="738">
        <v>0</v>
      </c>
      <c r="E37" s="738">
        <v>0</v>
      </c>
      <c r="F37" s="738">
        <v>0</v>
      </c>
      <c r="G37" s="1470">
        <v>0</v>
      </c>
      <c r="H37" s="732">
        <v>0</v>
      </c>
      <c r="I37" s="1154">
        <v>0</v>
      </c>
      <c r="J37" s="1476">
        <v>0</v>
      </c>
      <c r="K37" s="62"/>
      <c r="L37" s="569" t="s">
        <v>497</v>
      </c>
      <c r="M37" s="738">
        <v>575.26</v>
      </c>
      <c r="N37" s="738">
        <v>6533.982</v>
      </c>
      <c r="O37" s="738">
        <v>0</v>
      </c>
      <c r="P37" s="738">
        <v>-15.528</v>
      </c>
      <c r="Q37" s="1470">
        <v>32358.09</v>
      </c>
      <c r="R37" s="732">
        <f>Q37/$G$72</f>
        <v>1.2429614497873089</v>
      </c>
      <c r="S37" s="1154">
        <v>20</v>
      </c>
      <c r="T37" s="1476">
        <v>32580.0795</v>
      </c>
    </row>
    <row r="38" spans="1:20" ht="18" customHeight="1">
      <c r="A38" s="1000" t="s">
        <v>503</v>
      </c>
      <c r="B38" s="736"/>
      <c r="C38" s="736"/>
      <c r="D38" s="736"/>
      <c r="E38" s="736"/>
      <c r="F38" s="736"/>
      <c r="G38" s="1471"/>
      <c r="H38" s="736"/>
      <c r="I38" s="737"/>
      <c r="J38" s="1477"/>
      <c r="K38" s="62"/>
      <c r="L38" s="736"/>
      <c r="M38" s="736"/>
      <c r="N38" s="736"/>
      <c r="O38" s="736"/>
      <c r="P38" s="736"/>
      <c r="Q38" s="1471"/>
      <c r="R38" s="736"/>
      <c r="S38" s="737"/>
      <c r="T38" s="1477"/>
    </row>
    <row r="39" spans="1:20" ht="15.75">
      <c r="A39" s="569" t="s">
        <v>504</v>
      </c>
      <c r="B39" s="569" t="s">
        <v>169</v>
      </c>
      <c r="C39" s="738">
        <v>0</v>
      </c>
      <c r="D39" s="738">
        <v>0</v>
      </c>
      <c r="E39" s="738">
        <v>0</v>
      </c>
      <c r="F39" s="738">
        <v>0</v>
      </c>
      <c r="G39" s="1470">
        <v>0</v>
      </c>
      <c r="H39" s="732">
        <f t="shared" ref="H39:H53" si="4">G39/$G$72</f>
        <v>0</v>
      </c>
      <c r="I39" s="1154">
        <v>0</v>
      </c>
      <c r="J39" s="1476">
        <v>0</v>
      </c>
      <c r="K39" s="62"/>
      <c r="L39" s="569" t="s">
        <v>169</v>
      </c>
      <c r="M39" s="738">
        <v>16</v>
      </c>
      <c r="N39" s="738">
        <v>22920.477500000001</v>
      </c>
      <c r="O39" s="738">
        <v>2.3199999999999998E-2</v>
      </c>
      <c r="P39" s="738">
        <v>-1.36</v>
      </c>
      <c r="Q39" s="1470">
        <v>118371</v>
      </c>
      <c r="R39" s="732">
        <f t="shared" ref="R39:R53" si="5">Q39/$G$72</f>
        <v>4.5469491485057842</v>
      </c>
      <c r="S39" s="1154">
        <v>15</v>
      </c>
      <c r="T39" s="1476">
        <v>87063.450949999999</v>
      </c>
    </row>
    <row r="40" spans="1:20" ht="15.75">
      <c r="A40" s="569" t="s">
        <v>505</v>
      </c>
      <c r="B40" s="569" t="s">
        <v>169</v>
      </c>
      <c r="C40" s="738">
        <v>1</v>
      </c>
      <c r="D40" s="738">
        <v>0.24</v>
      </c>
      <c r="E40" s="738">
        <v>2.9999999999999997E-4</v>
      </c>
      <c r="F40" s="738">
        <v>0</v>
      </c>
      <c r="G40" s="1470">
        <v>244.26</v>
      </c>
      <c r="H40" s="732">
        <f t="shared" si="4"/>
        <v>9.3826849398418767E-3</v>
      </c>
      <c r="I40" s="1154">
        <v>5</v>
      </c>
      <c r="J40" s="1476">
        <v>0.30400053999999999</v>
      </c>
      <c r="K40" s="62"/>
      <c r="L40" s="569" t="s">
        <v>169</v>
      </c>
      <c r="M40" s="738">
        <v>15</v>
      </c>
      <c r="N40" s="738">
        <v>3158.24</v>
      </c>
      <c r="O40" s="738">
        <v>1.0803</v>
      </c>
      <c r="P40" s="738">
        <v>0</v>
      </c>
      <c r="Q40" s="1470">
        <v>3788.3</v>
      </c>
      <c r="R40" s="732">
        <f t="shared" si="5"/>
        <v>0.14551881338574874</v>
      </c>
      <c r="S40" s="1154">
        <v>5</v>
      </c>
      <c r="T40" s="1476">
        <v>4000.444434</v>
      </c>
    </row>
    <row r="41" spans="1:20" ht="15.75">
      <c r="A41" s="569" t="s">
        <v>506</v>
      </c>
      <c r="B41" s="569" t="s">
        <v>169</v>
      </c>
      <c r="C41" s="738">
        <v>2</v>
      </c>
      <c r="D41" s="738">
        <v>312</v>
      </c>
      <c r="E41" s="738">
        <v>0.22</v>
      </c>
      <c r="F41" s="738">
        <v>0</v>
      </c>
      <c r="G41" s="1470">
        <v>1661.28</v>
      </c>
      <c r="H41" s="732">
        <f t="shared" si="4"/>
        <v>6.3814242351840314E-2</v>
      </c>
      <c r="I41" s="1154">
        <v>9</v>
      </c>
      <c r="J41" s="1476">
        <v>711.3612627</v>
      </c>
      <c r="K41" s="62"/>
      <c r="L41" s="569" t="s">
        <v>169</v>
      </c>
      <c r="M41" s="738">
        <v>0</v>
      </c>
      <c r="N41" s="738">
        <v>0</v>
      </c>
      <c r="O41" s="738">
        <v>0</v>
      </c>
      <c r="P41" s="738">
        <v>0</v>
      </c>
      <c r="Q41" s="1470">
        <v>0</v>
      </c>
      <c r="R41" s="732">
        <f t="shared" si="5"/>
        <v>0</v>
      </c>
      <c r="S41" s="1154">
        <v>0</v>
      </c>
      <c r="T41" s="1476">
        <v>0</v>
      </c>
    </row>
    <row r="42" spans="1:20" ht="15.75">
      <c r="A42" s="569" t="s">
        <v>507</v>
      </c>
      <c r="B42" s="569" t="s">
        <v>169</v>
      </c>
      <c r="C42" s="738">
        <v>2</v>
      </c>
      <c r="D42" s="738">
        <v>0</v>
      </c>
      <c r="E42" s="738">
        <v>0</v>
      </c>
      <c r="F42" s="738">
        <v>0</v>
      </c>
      <c r="G42" s="1470">
        <v>189.54</v>
      </c>
      <c r="H42" s="732">
        <f t="shared" si="4"/>
        <v>7.2807422561927022E-3</v>
      </c>
      <c r="I42" s="1154">
        <v>0</v>
      </c>
      <c r="J42" s="1476">
        <v>0</v>
      </c>
      <c r="K42" s="62"/>
      <c r="L42" s="569" t="s">
        <v>169</v>
      </c>
      <c r="M42" s="738">
        <v>27</v>
      </c>
      <c r="N42" s="738">
        <v>0</v>
      </c>
      <c r="O42" s="738">
        <v>0</v>
      </c>
      <c r="P42" s="738">
        <v>0</v>
      </c>
      <c r="Q42" s="1470">
        <v>3616.63</v>
      </c>
      <c r="R42" s="732">
        <f t="shared" si="5"/>
        <v>0.13892450599353284</v>
      </c>
      <c r="S42" s="1154">
        <v>0</v>
      </c>
      <c r="T42" s="1476">
        <v>0</v>
      </c>
    </row>
    <row r="43" spans="1:20" ht="15.75">
      <c r="A43" s="569" t="s">
        <v>508</v>
      </c>
      <c r="B43" s="569" t="s">
        <v>169</v>
      </c>
      <c r="C43" s="738">
        <v>1</v>
      </c>
      <c r="D43" s="738">
        <v>0.84</v>
      </c>
      <c r="E43" s="738">
        <v>1E-4</v>
      </c>
      <c r="F43" s="738">
        <v>0</v>
      </c>
      <c r="G43" s="1470">
        <v>308.25</v>
      </c>
      <c r="H43" s="732">
        <f t="shared" si="4"/>
        <v>1.1840713308385568E-2</v>
      </c>
      <c r="I43" s="1154">
        <v>18</v>
      </c>
      <c r="J43" s="1476">
        <v>3.8304067989999999</v>
      </c>
      <c r="K43" s="62"/>
      <c r="L43" s="569" t="s">
        <v>169</v>
      </c>
      <c r="M43" s="738">
        <v>10</v>
      </c>
      <c r="N43" s="738">
        <v>2540.8490000000002</v>
      </c>
      <c r="O43" s="738">
        <v>1E-4</v>
      </c>
      <c r="P43" s="738">
        <v>14.199199999999999</v>
      </c>
      <c r="Q43" s="1470">
        <v>3114.75</v>
      </c>
      <c r="R43" s="732">
        <f t="shared" si="5"/>
        <v>0.11964594250541426</v>
      </c>
      <c r="S43" s="1154">
        <v>18</v>
      </c>
      <c r="T43" s="1476">
        <v>12018.759749999999</v>
      </c>
    </row>
    <row r="44" spans="1:20" ht="15.75">
      <c r="A44" s="569" t="s">
        <v>509</v>
      </c>
      <c r="B44" s="569" t="s">
        <v>169</v>
      </c>
      <c r="C44" s="738">
        <v>0</v>
      </c>
      <c r="D44" s="738">
        <v>0</v>
      </c>
      <c r="E44" s="738">
        <v>0</v>
      </c>
      <c r="F44" s="738">
        <v>0</v>
      </c>
      <c r="G44" s="1470">
        <v>0</v>
      </c>
      <c r="H44" s="732">
        <f t="shared" si="4"/>
        <v>0</v>
      </c>
      <c r="I44" s="1154">
        <v>0</v>
      </c>
      <c r="J44" s="1476">
        <v>0</v>
      </c>
      <c r="K44" s="62"/>
      <c r="L44" s="569" t="s">
        <v>169</v>
      </c>
      <c r="M44" s="738">
        <v>0</v>
      </c>
      <c r="N44" s="738">
        <v>0</v>
      </c>
      <c r="O44" s="738">
        <v>0</v>
      </c>
      <c r="P44" s="738">
        <v>0</v>
      </c>
      <c r="Q44" s="1470">
        <v>0</v>
      </c>
      <c r="R44" s="732">
        <f t="shared" si="5"/>
        <v>0</v>
      </c>
      <c r="S44" s="1154">
        <v>0</v>
      </c>
      <c r="T44" s="1476">
        <v>0</v>
      </c>
    </row>
    <row r="45" spans="1:20" ht="15.75">
      <c r="A45" s="569" t="s">
        <v>510</v>
      </c>
      <c r="B45" s="569" t="s">
        <v>184</v>
      </c>
      <c r="C45" s="738">
        <v>0</v>
      </c>
      <c r="D45" s="738">
        <v>0</v>
      </c>
      <c r="E45" s="738">
        <v>0</v>
      </c>
      <c r="F45" s="738">
        <v>0</v>
      </c>
      <c r="G45" s="1470">
        <v>0</v>
      </c>
      <c r="H45" s="732">
        <f t="shared" si="4"/>
        <v>0</v>
      </c>
      <c r="I45" s="1154">
        <v>0</v>
      </c>
      <c r="J45" s="1476">
        <v>0</v>
      </c>
      <c r="K45" s="62"/>
      <c r="L45" s="569" t="s">
        <v>184</v>
      </c>
      <c r="M45" s="738">
        <v>0</v>
      </c>
      <c r="N45" s="738">
        <v>0</v>
      </c>
      <c r="O45" s="738">
        <v>0</v>
      </c>
      <c r="P45" s="738">
        <v>0</v>
      </c>
      <c r="Q45" s="1470">
        <v>0</v>
      </c>
      <c r="R45" s="732">
        <f t="shared" si="5"/>
        <v>0</v>
      </c>
      <c r="S45" s="1154">
        <v>0</v>
      </c>
      <c r="T45" s="1476">
        <v>0</v>
      </c>
    </row>
    <row r="46" spans="1:20" ht="15.75">
      <c r="A46" s="569" t="s">
        <v>511</v>
      </c>
      <c r="B46" s="569" t="s">
        <v>169</v>
      </c>
      <c r="C46" s="738">
        <v>0</v>
      </c>
      <c r="D46" s="738">
        <v>0</v>
      </c>
      <c r="E46" s="738">
        <v>0</v>
      </c>
      <c r="F46" s="738">
        <v>0</v>
      </c>
      <c r="G46" s="1470">
        <v>0</v>
      </c>
      <c r="H46" s="732">
        <f t="shared" si="4"/>
        <v>0</v>
      </c>
      <c r="I46" s="1154">
        <v>0</v>
      </c>
      <c r="J46" s="1476">
        <v>0</v>
      </c>
      <c r="K46" s="62"/>
      <c r="L46" s="569" t="s">
        <v>169</v>
      </c>
      <c r="M46" s="738">
        <v>2</v>
      </c>
      <c r="N46" s="738">
        <v>6813.6009999999997</v>
      </c>
      <c r="O46" s="738">
        <v>0</v>
      </c>
      <c r="P46" s="738">
        <v>0</v>
      </c>
      <c r="Q46" s="1470">
        <v>9338</v>
      </c>
      <c r="R46" s="732">
        <f t="shared" si="5"/>
        <v>0.35869774817097949</v>
      </c>
      <c r="S46" s="1154">
        <v>15</v>
      </c>
      <c r="T46" s="1476">
        <v>25891.729759999998</v>
      </c>
    </row>
    <row r="47" spans="1:20" ht="15.75">
      <c r="A47" s="569" t="s">
        <v>512</v>
      </c>
      <c r="B47" s="569" t="s">
        <v>169</v>
      </c>
      <c r="C47" s="738">
        <v>0</v>
      </c>
      <c r="D47" s="738">
        <v>0</v>
      </c>
      <c r="E47" s="738">
        <v>0</v>
      </c>
      <c r="F47" s="738">
        <v>0</v>
      </c>
      <c r="G47" s="1470">
        <v>0</v>
      </c>
      <c r="H47" s="732">
        <f t="shared" si="4"/>
        <v>0</v>
      </c>
      <c r="I47" s="1154">
        <v>0</v>
      </c>
      <c r="J47" s="1476">
        <v>0</v>
      </c>
      <c r="K47" s="62"/>
      <c r="L47" s="569" t="s">
        <v>169</v>
      </c>
      <c r="M47" s="738">
        <v>1</v>
      </c>
      <c r="N47" s="738">
        <v>1681.0281</v>
      </c>
      <c r="O47" s="738">
        <v>0</v>
      </c>
      <c r="P47" s="738">
        <v>40.648000000000003</v>
      </c>
      <c r="Q47" s="1470">
        <v>9256</v>
      </c>
      <c r="R47" s="732">
        <f t="shared" si="5"/>
        <v>0.35554790716112511</v>
      </c>
      <c r="S47" s="1154">
        <v>15</v>
      </c>
      <c r="T47" s="1476">
        <v>7419.604695</v>
      </c>
    </row>
    <row r="48" spans="1:20" ht="15.75">
      <c r="A48" s="569" t="s">
        <v>513</v>
      </c>
      <c r="B48" s="569" t="s">
        <v>169</v>
      </c>
      <c r="C48" s="738">
        <v>0</v>
      </c>
      <c r="D48" s="738">
        <v>0</v>
      </c>
      <c r="E48" s="738">
        <v>0</v>
      </c>
      <c r="F48" s="738">
        <v>0</v>
      </c>
      <c r="G48" s="1470">
        <v>0</v>
      </c>
      <c r="H48" s="732">
        <f t="shared" si="4"/>
        <v>0</v>
      </c>
      <c r="I48" s="1154">
        <v>0</v>
      </c>
      <c r="J48" s="1476">
        <v>0</v>
      </c>
      <c r="K48" s="62"/>
      <c r="L48" s="569" t="s">
        <v>169</v>
      </c>
      <c r="M48" s="738">
        <v>0</v>
      </c>
      <c r="N48" s="738">
        <v>0</v>
      </c>
      <c r="O48" s="738">
        <v>0</v>
      </c>
      <c r="P48" s="738">
        <v>0</v>
      </c>
      <c r="Q48" s="1470">
        <v>0</v>
      </c>
      <c r="R48" s="732">
        <f t="shared" si="5"/>
        <v>0</v>
      </c>
      <c r="S48" s="1154">
        <v>0</v>
      </c>
      <c r="T48" s="1476">
        <v>0</v>
      </c>
    </row>
    <row r="49" spans="1:20" ht="15.75">
      <c r="A49" s="569" t="s">
        <v>514</v>
      </c>
      <c r="B49" s="569" t="s">
        <v>169</v>
      </c>
      <c r="C49" s="738">
        <v>0</v>
      </c>
      <c r="D49" s="738">
        <v>0</v>
      </c>
      <c r="E49" s="738">
        <v>0</v>
      </c>
      <c r="F49" s="738">
        <v>0</v>
      </c>
      <c r="G49" s="1470">
        <v>0</v>
      </c>
      <c r="H49" s="732">
        <f t="shared" si="4"/>
        <v>0</v>
      </c>
      <c r="I49" s="1154">
        <v>0</v>
      </c>
      <c r="J49" s="1476">
        <v>0</v>
      </c>
      <c r="K49" s="62"/>
      <c r="L49" s="569" t="s">
        <v>169</v>
      </c>
      <c r="M49" s="738">
        <v>0</v>
      </c>
      <c r="N49" s="738">
        <v>0</v>
      </c>
      <c r="O49" s="738">
        <v>0</v>
      </c>
      <c r="P49" s="738">
        <v>0</v>
      </c>
      <c r="Q49" s="1470">
        <v>0</v>
      </c>
      <c r="R49" s="732">
        <f t="shared" si="5"/>
        <v>0</v>
      </c>
      <c r="S49" s="1154">
        <v>0</v>
      </c>
      <c r="T49" s="1476">
        <v>0</v>
      </c>
    </row>
    <row r="50" spans="1:20" ht="15.75">
      <c r="A50" s="569" t="s">
        <v>223</v>
      </c>
      <c r="B50" s="569" t="s">
        <v>169</v>
      </c>
      <c r="C50" s="738">
        <v>0</v>
      </c>
      <c r="D50" s="738">
        <v>0</v>
      </c>
      <c r="E50" s="738">
        <v>0</v>
      </c>
      <c r="F50" s="738">
        <v>0</v>
      </c>
      <c r="G50" s="1470">
        <v>0</v>
      </c>
      <c r="H50" s="732">
        <f t="shared" si="4"/>
        <v>0</v>
      </c>
      <c r="I50" s="1154">
        <v>0</v>
      </c>
      <c r="J50" s="1476">
        <v>0</v>
      </c>
      <c r="K50" s="62"/>
      <c r="L50" s="738" t="s">
        <v>169</v>
      </c>
      <c r="M50" s="738">
        <v>2</v>
      </c>
      <c r="N50" s="738">
        <v>172</v>
      </c>
      <c r="O50" s="738">
        <v>0</v>
      </c>
      <c r="P50" s="738">
        <v>0</v>
      </c>
      <c r="Q50" s="1470">
        <v>484</v>
      </c>
      <c r="R50" s="732">
        <f t="shared" si="5"/>
        <v>1.8591744497189342E-2</v>
      </c>
      <c r="S50" s="1154">
        <v>9.1</v>
      </c>
      <c r="T50" s="1476">
        <v>396.51803719999998</v>
      </c>
    </row>
    <row r="51" spans="1:20" ht="15.75">
      <c r="A51" s="569" t="s">
        <v>515</v>
      </c>
      <c r="B51" s="569" t="s">
        <v>169</v>
      </c>
      <c r="C51" s="738">
        <v>0</v>
      </c>
      <c r="D51" s="738">
        <v>0</v>
      </c>
      <c r="E51" s="738">
        <v>0</v>
      </c>
      <c r="F51" s="738">
        <v>0</v>
      </c>
      <c r="G51" s="1470">
        <v>0</v>
      </c>
      <c r="H51" s="732">
        <f t="shared" si="4"/>
        <v>0</v>
      </c>
      <c r="I51" s="1154">
        <v>0</v>
      </c>
      <c r="J51" s="1476">
        <v>0</v>
      </c>
      <c r="K51" s="62"/>
      <c r="L51" s="569" t="s">
        <v>169</v>
      </c>
      <c r="M51" s="738">
        <v>12</v>
      </c>
      <c r="N51" s="738">
        <v>2542.2800000000002</v>
      </c>
      <c r="O51" s="738">
        <v>1.02</v>
      </c>
      <c r="P51" s="738">
        <v>-6.12</v>
      </c>
      <c r="Q51" s="1470">
        <v>34836</v>
      </c>
      <c r="R51" s="732">
        <f t="shared" si="5"/>
        <v>1.3381446514547271</v>
      </c>
      <c r="S51" s="1154">
        <v>6.7</v>
      </c>
      <c r="T51" s="1476">
        <v>4245.7227650000004</v>
      </c>
    </row>
    <row r="52" spans="1:20" ht="15.75">
      <c r="A52" s="569" t="s">
        <v>516</v>
      </c>
      <c r="B52" s="569" t="s">
        <v>169</v>
      </c>
      <c r="C52" s="738">
        <v>0</v>
      </c>
      <c r="D52" s="738">
        <v>0</v>
      </c>
      <c r="E52" s="738">
        <v>0</v>
      </c>
      <c r="F52" s="738">
        <v>0</v>
      </c>
      <c r="G52" s="1470">
        <v>0</v>
      </c>
      <c r="H52" s="732">
        <f t="shared" si="4"/>
        <v>0</v>
      </c>
      <c r="I52" s="1154">
        <v>0</v>
      </c>
      <c r="J52" s="1476">
        <v>0</v>
      </c>
      <c r="K52" s="62"/>
      <c r="L52" s="569" t="s">
        <v>169</v>
      </c>
      <c r="M52" s="738">
        <v>0</v>
      </c>
      <c r="N52" s="738">
        <v>0</v>
      </c>
      <c r="O52" s="738">
        <v>0</v>
      </c>
      <c r="P52" s="738">
        <v>0</v>
      </c>
      <c r="Q52" s="1470">
        <v>0</v>
      </c>
      <c r="R52" s="732">
        <f t="shared" si="5"/>
        <v>0</v>
      </c>
      <c r="S52" s="1154">
        <v>0</v>
      </c>
      <c r="T52" s="1476">
        <v>0</v>
      </c>
    </row>
    <row r="53" spans="1:20" ht="15.75">
      <c r="A53" s="569" t="s">
        <v>517</v>
      </c>
      <c r="B53" s="569" t="s">
        <v>169</v>
      </c>
      <c r="C53" s="738">
        <v>2</v>
      </c>
      <c r="D53" s="738">
        <v>16.059999999999999</v>
      </c>
      <c r="E53" s="738">
        <v>1.9699999999999999E-2</v>
      </c>
      <c r="F53" s="738">
        <v>-1.6799999999999999E-2</v>
      </c>
      <c r="G53" s="1470">
        <v>370.88</v>
      </c>
      <c r="H53" s="732">
        <f t="shared" si="4"/>
        <v>1.4246500411399965E-2</v>
      </c>
      <c r="I53" s="1154">
        <v>3</v>
      </c>
      <c r="J53" s="1476">
        <v>12.120341529999999</v>
      </c>
      <c r="K53" s="62"/>
      <c r="L53" s="569" t="s">
        <v>169</v>
      </c>
      <c r="M53" s="738">
        <v>4</v>
      </c>
      <c r="N53" s="738">
        <v>32.119999999999997</v>
      </c>
      <c r="O53" s="738">
        <v>0.04</v>
      </c>
      <c r="P53" s="738">
        <v>-0.04</v>
      </c>
      <c r="Q53" s="1470">
        <v>778</v>
      </c>
      <c r="R53" s="732">
        <f t="shared" si="5"/>
        <v>2.9885076898374604E-2</v>
      </c>
      <c r="S53" s="1154">
        <v>3</v>
      </c>
      <c r="T53" s="1476">
        <v>24.20819539</v>
      </c>
    </row>
    <row r="54" spans="1:20" ht="15.75">
      <c r="A54" s="735" t="s">
        <v>91</v>
      </c>
      <c r="B54" s="736"/>
      <c r="C54" s="736"/>
      <c r="D54" s="736"/>
      <c r="E54" s="736"/>
      <c r="F54" s="736"/>
      <c r="G54" s="1471"/>
      <c r="H54" s="736"/>
      <c r="I54" s="737"/>
      <c r="J54" s="1477"/>
      <c r="K54" s="62"/>
      <c r="L54" s="736"/>
      <c r="M54" s="736"/>
      <c r="N54" s="736"/>
      <c r="O54" s="736"/>
      <c r="P54" s="736"/>
      <c r="Q54" s="1471"/>
      <c r="R54" s="736"/>
      <c r="S54" s="737"/>
      <c r="T54" s="1477"/>
    </row>
    <row r="55" spans="1:20" ht="15.75">
      <c r="A55" s="569" t="s">
        <v>226</v>
      </c>
      <c r="B55" s="569" t="s">
        <v>184</v>
      </c>
      <c r="C55" s="738">
        <v>2</v>
      </c>
      <c r="D55" s="738">
        <v>0</v>
      </c>
      <c r="E55" s="738">
        <v>0</v>
      </c>
      <c r="F55" s="738">
        <v>0</v>
      </c>
      <c r="G55" s="1470">
        <v>153.16999999999999</v>
      </c>
      <c r="H55" s="732">
        <f>G55/$G$72</f>
        <v>5.8836725302365521E-3</v>
      </c>
      <c r="I55" s="1154">
        <v>3</v>
      </c>
      <c r="J55" s="1476">
        <v>0</v>
      </c>
      <c r="K55" s="62"/>
      <c r="L55" s="569" t="s">
        <v>169</v>
      </c>
      <c r="M55" s="738">
        <v>13</v>
      </c>
      <c r="N55" s="738">
        <v>0</v>
      </c>
      <c r="O55" s="738">
        <v>0</v>
      </c>
      <c r="P55" s="738">
        <v>0</v>
      </c>
      <c r="Q55" s="1470">
        <v>1314.68</v>
      </c>
      <c r="R55" s="732">
        <f>Q55/$G$72</f>
        <v>5.0500402180919182E-2</v>
      </c>
      <c r="S55" s="1154">
        <v>3</v>
      </c>
      <c r="T55" s="1476">
        <v>0</v>
      </c>
    </row>
    <row r="56" spans="1:20" ht="15.75">
      <c r="A56" s="741" t="s">
        <v>236</v>
      </c>
      <c r="B56" s="736"/>
      <c r="C56" s="736"/>
      <c r="D56" s="736"/>
      <c r="E56" s="736"/>
      <c r="F56" s="736"/>
      <c r="G56" s="1471"/>
      <c r="H56" s="736"/>
      <c r="I56" s="737"/>
      <c r="J56" s="1477"/>
      <c r="K56" s="62"/>
      <c r="L56" s="736"/>
      <c r="M56" s="736"/>
      <c r="N56" s="736"/>
      <c r="O56" s="736"/>
      <c r="P56" s="736"/>
      <c r="Q56" s="1471"/>
      <c r="R56" s="736"/>
      <c r="S56" s="737"/>
      <c r="T56" s="1477"/>
    </row>
    <row r="57" spans="1:20" ht="15.75">
      <c r="A57" s="734" t="s">
        <v>518</v>
      </c>
      <c r="B57" s="569" t="s">
        <v>169</v>
      </c>
      <c r="C57" s="738">
        <v>22</v>
      </c>
      <c r="D57" s="738">
        <v>434.0138</v>
      </c>
      <c r="E57" s="738">
        <v>6.3799999999999996E-2</v>
      </c>
      <c r="F57" s="738">
        <v>-9.4093999999999998</v>
      </c>
      <c r="G57" s="1470">
        <v>281.92</v>
      </c>
      <c r="H57" s="732">
        <f>G57/$G$72</f>
        <v>1.0829307042660372E-2</v>
      </c>
      <c r="I57" s="1154">
        <v>16</v>
      </c>
      <c r="J57" s="1476">
        <v>1504.464489</v>
      </c>
      <c r="K57" s="62"/>
      <c r="L57" s="569" t="s">
        <v>169</v>
      </c>
      <c r="M57" s="738">
        <v>191</v>
      </c>
      <c r="N57" s="738">
        <v>8013.5003999999999</v>
      </c>
      <c r="O57" s="738">
        <v>0</v>
      </c>
      <c r="P57" s="738">
        <v>-38.450800000000001</v>
      </c>
      <c r="Q57" s="1470">
        <v>2447.64</v>
      </c>
      <c r="R57" s="732">
        <f>Q57/$G$72</f>
        <v>9.4020449382439086E-2</v>
      </c>
      <c r="S57" s="1154">
        <v>16</v>
      </c>
      <c r="T57" s="1476">
        <v>31440.465189999999</v>
      </c>
    </row>
    <row r="58" spans="1:20" ht="15.75">
      <c r="A58" s="734" t="s">
        <v>519</v>
      </c>
      <c r="B58" s="569" t="s">
        <v>169</v>
      </c>
      <c r="C58" s="738">
        <v>0</v>
      </c>
      <c r="D58" s="738">
        <v>0</v>
      </c>
      <c r="E58" s="738">
        <v>0</v>
      </c>
      <c r="F58" s="738">
        <v>0</v>
      </c>
      <c r="G58" s="1470">
        <v>0</v>
      </c>
      <c r="H58" s="732">
        <f>G58/$G$72</f>
        <v>0</v>
      </c>
      <c r="I58" s="1154">
        <v>0</v>
      </c>
      <c r="J58" s="1476">
        <v>0</v>
      </c>
      <c r="K58" s="62"/>
      <c r="L58" s="569" t="s">
        <v>169</v>
      </c>
      <c r="M58" s="738">
        <v>0</v>
      </c>
      <c r="N58" s="738">
        <v>0</v>
      </c>
      <c r="O58" s="738">
        <v>0</v>
      </c>
      <c r="P58" s="738">
        <v>0</v>
      </c>
      <c r="Q58" s="1470">
        <v>0</v>
      </c>
      <c r="R58" s="732">
        <f>Q58/$G$72</f>
        <v>0</v>
      </c>
      <c r="S58" s="1154">
        <v>0</v>
      </c>
      <c r="T58" s="1476">
        <v>0</v>
      </c>
    </row>
    <row r="59" spans="1:20" ht="15.75">
      <c r="A59" s="741" t="s">
        <v>244</v>
      </c>
      <c r="B59" s="736"/>
      <c r="C59" s="736"/>
      <c r="D59" s="736"/>
      <c r="E59" s="736"/>
      <c r="F59" s="736"/>
      <c r="G59" s="1471"/>
      <c r="H59" s="736"/>
      <c r="I59" s="737"/>
      <c r="J59" s="1477"/>
      <c r="K59" s="62"/>
      <c r="L59" s="736"/>
      <c r="M59" s="736"/>
      <c r="N59" s="736"/>
      <c r="O59" s="736"/>
      <c r="P59" s="736"/>
      <c r="Q59" s="1471"/>
      <c r="R59" s="736"/>
      <c r="S59" s="737"/>
      <c r="T59" s="1477"/>
    </row>
    <row r="60" spans="1:20" ht="15.75">
      <c r="A60" s="569" t="s">
        <v>520</v>
      </c>
      <c r="B60" s="569" t="s">
        <v>169</v>
      </c>
      <c r="C60" s="738">
        <v>0</v>
      </c>
      <c r="D60" s="738">
        <v>0</v>
      </c>
      <c r="E60" s="738">
        <v>0</v>
      </c>
      <c r="F60" s="738">
        <v>0</v>
      </c>
      <c r="G60" s="1470">
        <v>0</v>
      </c>
      <c r="H60" s="732">
        <f>G60/$G$72</f>
        <v>0</v>
      </c>
      <c r="I60" s="1154">
        <v>0</v>
      </c>
      <c r="J60" s="1476">
        <v>0</v>
      </c>
      <c r="K60" s="62"/>
      <c r="L60" s="569" t="s">
        <v>169</v>
      </c>
      <c r="M60" s="738">
        <v>0</v>
      </c>
      <c r="N60" s="738">
        <v>0</v>
      </c>
      <c r="O60" s="738">
        <v>0</v>
      </c>
      <c r="P60" s="738">
        <v>0</v>
      </c>
      <c r="Q60" s="1470">
        <v>0</v>
      </c>
      <c r="R60" s="732">
        <f>Q60/$G$72</f>
        <v>0</v>
      </c>
      <c r="S60" s="1154">
        <v>0</v>
      </c>
      <c r="T60" s="1476">
        <v>0</v>
      </c>
    </row>
    <row r="61" spans="1:20" ht="15.75">
      <c r="A61" s="569" t="s">
        <v>521</v>
      </c>
      <c r="B61" s="569" t="s">
        <v>169</v>
      </c>
      <c r="C61" s="738">
        <v>0</v>
      </c>
      <c r="D61" s="738">
        <v>0</v>
      </c>
      <c r="E61" s="738">
        <v>0</v>
      </c>
      <c r="F61" s="738">
        <v>0</v>
      </c>
      <c r="G61" s="1470">
        <v>0</v>
      </c>
      <c r="H61" s="732">
        <f>G61/$G$72</f>
        <v>0</v>
      </c>
      <c r="I61" s="1154">
        <v>0</v>
      </c>
      <c r="J61" s="1476">
        <v>0</v>
      </c>
      <c r="K61" s="62"/>
      <c r="L61" s="569" t="s">
        <v>169</v>
      </c>
      <c r="M61" s="738">
        <v>0</v>
      </c>
      <c r="N61" s="738">
        <v>0</v>
      </c>
      <c r="O61" s="738">
        <v>0</v>
      </c>
      <c r="P61" s="738">
        <v>0</v>
      </c>
      <c r="Q61" s="1470">
        <v>0</v>
      </c>
      <c r="R61" s="732">
        <f>Q61/$G$72</f>
        <v>0</v>
      </c>
      <c r="S61" s="1154">
        <v>0</v>
      </c>
      <c r="T61" s="1476">
        <v>0</v>
      </c>
    </row>
    <row r="62" spans="1:20" ht="15.75">
      <c r="A62" s="569" t="s">
        <v>522</v>
      </c>
      <c r="B62" s="569" t="s">
        <v>169</v>
      </c>
      <c r="C62" s="738">
        <v>1</v>
      </c>
      <c r="D62" s="738">
        <v>0</v>
      </c>
      <c r="E62" s="738">
        <v>0</v>
      </c>
      <c r="F62" s="738">
        <v>0</v>
      </c>
      <c r="G62" s="1470">
        <v>262</v>
      </c>
      <c r="H62" s="732">
        <f>G62/$G$72</f>
        <v>1.0064126153437205E-2</v>
      </c>
      <c r="I62" s="1154">
        <v>3</v>
      </c>
      <c r="J62" s="1476">
        <v>0</v>
      </c>
      <c r="K62" s="62"/>
      <c r="L62" s="569" t="s">
        <v>169</v>
      </c>
      <c r="M62" s="738">
        <v>35</v>
      </c>
      <c r="N62" s="738">
        <v>0</v>
      </c>
      <c r="O62" s="738">
        <v>0</v>
      </c>
      <c r="P62" s="738">
        <v>0</v>
      </c>
      <c r="Q62" s="1470">
        <v>10040.379999999999</v>
      </c>
      <c r="R62" s="732">
        <f>Q62/$G$72</f>
        <v>0.38567805705514446</v>
      </c>
      <c r="S62" s="1154">
        <v>3</v>
      </c>
      <c r="T62" s="1476">
        <v>0</v>
      </c>
    </row>
    <row r="63" spans="1:20" ht="15.75">
      <c r="A63" s="569" t="s">
        <v>523</v>
      </c>
      <c r="B63" s="569" t="s">
        <v>169</v>
      </c>
      <c r="C63" s="738">
        <v>0</v>
      </c>
      <c r="D63" s="738">
        <v>0</v>
      </c>
      <c r="E63" s="738">
        <v>0</v>
      </c>
      <c r="F63" s="738">
        <v>0</v>
      </c>
      <c r="G63" s="1470">
        <v>0</v>
      </c>
      <c r="H63" s="732">
        <f>G63/$G$72</f>
        <v>0</v>
      </c>
      <c r="I63" s="1154">
        <v>0</v>
      </c>
      <c r="J63" s="1476">
        <v>0</v>
      </c>
      <c r="K63" s="62"/>
      <c r="L63" s="569" t="s">
        <v>169</v>
      </c>
      <c r="M63" s="738">
        <v>16</v>
      </c>
      <c r="N63" s="738">
        <v>0</v>
      </c>
      <c r="O63" s="738">
        <v>0</v>
      </c>
      <c r="P63" s="738">
        <v>0</v>
      </c>
      <c r="Q63" s="1470">
        <v>5726</v>
      </c>
      <c r="R63" s="732">
        <f>Q63/$G$72</f>
        <v>0.21995109295641771</v>
      </c>
      <c r="S63" s="1154">
        <v>3</v>
      </c>
      <c r="T63" s="1476">
        <v>0</v>
      </c>
    </row>
    <row r="64" spans="1:20" ht="15.75">
      <c r="A64" s="569" t="s">
        <v>524</v>
      </c>
      <c r="B64" s="569" t="s">
        <v>184</v>
      </c>
      <c r="C64" s="738">
        <v>3</v>
      </c>
      <c r="D64" s="738">
        <v>0</v>
      </c>
      <c r="E64" s="738">
        <v>0</v>
      </c>
      <c r="F64" s="738">
        <v>0</v>
      </c>
      <c r="G64" s="1470">
        <v>228</v>
      </c>
      <c r="H64" s="732">
        <f>G64/$G$72</f>
        <v>8.7580945152048971E-3</v>
      </c>
      <c r="I64" s="1154">
        <v>3</v>
      </c>
      <c r="J64" s="1476">
        <v>0</v>
      </c>
      <c r="K64" s="62"/>
      <c r="L64" s="569" t="s">
        <v>184</v>
      </c>
      <c r="M64" s="738">
        <v>18</v>
      </c>
      <c r="N64" s="738">
        <v>0</v>
      </c>
      <c r="O64" s="738">
        <v>0</v>
      </c>
      <c r="P64" s="738">
        <v>0</v>
      </c>
      <c r="Q64" s="1470">
        <v>1389</v>
      </c>
      <c r="R64" s="732">
        <f>Q64/$G$72</f>
        <v>5.3355233691314043E-2</v>
      </c>
      <c r="S64" s="1154">
        <v>3</v>
      </c>
      <c r="T64" s="1476">
        <v>0</v>
      </c>
    </row>
    <row r="65" spans="1:20" ht="18.600000000000001" customHeight="1">
      <c r="A65" s="741" t="s">
        <v>252</v>
      </c>
      <c r="B65" s="736"/>
      <c r="C65" s="736"/>
      <c r="D65" s="736"/>
      <c r="E65" s="736"/>
      <c r="F65" s="736"/>
      <c r="G65" s="1471"/>
      <c r="H65" s="736"/>
      <c r="I65" s="737"/>
      <c r="J65" s="1477"/>
      <c r="K65" s="62"/>
      <c r="L65" s="736"/>
      <c r="M65" s="736"/>
      <c r="N65" s="736"/>
      <c r="O65" s="736"/>
      <c r="P65" s="736"/>
      <c r="Q65" s="1471"/>
      <c r="R65" s="736"/>
      <c r="S65" s="737"/>
      <c r="T65" s="1477"/>
    </row>
    <row r="66" spans="1:20" ht="15.75">
      <c r="A66" s="569"/>
      <c r="B66" s="569"/>
      <c r="C66" s="738"/>
      <c r="D66" s="738"/>
      <c r="E66" s="738"/>
      <c r="F66" s="738"/>
      <c r="G66" s="1470"/>
      <c r="H66" s="473"/>
      <c r="I66" s="742"/>
      <c r="J66" s="1323"/>
      <c r="K66" s="62"/>
      <c r="L66" s="569"/>
      <c r="M66" s="738"/>
      <c r="N66" s="738"/>
      <c r="O66" s="738"/>
      <c r="P66" s="738"/>
      <c r="Q66" s="1470"/>
      <c r="R66" s="473"/>
      <c r="S66" s="742"/>
      <c r="T66" s="1323"/>
    </row>
    <row r="67" spans="1:20" ht="15.75">
      <c r="A67" s="735" t="s">
        <v>94</v>
      </c>
      <c r="B67" s="736"/>
      <c r="C67" s="736"/>
      <c r="D67" s="736"/>
      <c r="E67" s="736"/>
      <c r="F67" s="736"/>
      <c r="G67" s="1473"/>
      <c r="H67" s="736"/>
      <c r="I67" s="737"/>
      <c r="J67" s="1477"/>
      <c r="K67" s="62"/>
      <c r="L67" s="736"/>
      <c r="M67" s="736"/>
      <c r="N67" s="736"/>
      <c r="O67" s="736"/>
      <c r="P67" s="736"/>
      <c r="Q67" s="1473"/>
      <c r="R67" s="736"/>
      <c r="S67" s="737"/>
      <c r="T67" s="1477"/>
    </row>
    <row r="68" spans="1:20" ht="15.75">
      <c r="A68" s="569" t="s">
        <v>253</v>
      </c>
      <c r="B68" s="569" t="s">
        <v>184</v>
      </c>
      <c r="C68" s="738">
        <v>47</v>
      </c>
      <c r="D68" s="738">
        <v>0</v>
      </c>
      <c r="E68" s="738">
        <v>0</v>
      </c>
      <c r="F68" s="738">
        <v>0</v>
      </c>
      <c r="G68" s="1470">
        <v>8219.67</v>
      </c>
      <c r="H68" s="732">
        <f>G68/$G$72</f>
        <v>0.3157396787008519</v>
      </c>
      <c r="I68" s="1154">
        <v>3</v>
      </c>
      <c r="J68" s="1476">
        <v>0</v>
      </c>
      <c r="K68" s="62"/>
      <c r="L68" s="569" t="s">
        <v>184</v>
      </c>
      <c r="M68" s="738">
        <v>184</v>
      </c>
      <c r="N68" s="738">
        <v>0</v>
      </c>
      <c r="O68" s="738">
        <v>0</v>
      </c>
      <c r="P68" s="738">
        <v>0</v>
      </c>
      <c r="Q68" s="1470">
        <v>37667.01</v>
      </c>
      <c r="R68" s="732">
        <f>Q68/$G$72</f>
        <v>1.4468913758121404</v>
      </c>
      <c r="S68" s="1154">
        <v>3</v>
      </c>
      <c r="T68" s="1476">
        <v>0</v>
      </c>
    </row>
    <row r="69" spans="1:20" ht="15.75">
      <c r="A69" s="569" t="s">
        <v>254</v>
      </c>
      <c r="B69" s="569" t="s">
        <v>184</v>
      </c>
      <c r="C69" s="738">
        <v>15</v>
      </c>
      <c r="D69" s="738">
        <v>0</v>
      </c>
      <c r="E69" s="738">
        <v>0</v>
      </c>
      <c r="F69" s="738">
        <v>0</v>
      </c>
      <c r="G69" s="1470">
        <v>2118.79</v>
      </c>
      <c r="H69" s="732">
        <f>G69/$G$72</f>
        <v>8.1388434552065708E-2</v>
      </c>
      <c r="I69" s="1154">
        <v>3</v>
      </c>
      <c r="J69" s="1476">
        <v>0</v>
      </c>
      <c r="K69" s="62"/>
      <c r="L69" s="569" t="s">
        <v>184</v>
      </c>
      <c r="M69" s="738">
        <v>47</v>
      </c>
      <c r="N69" s="738">
        <v>0</v>
      </c>
      <c r="O69" s="738">
        <v>0</v>
      </c>
      <c r="P69" s="738">
        <v>0</v>
      </c>
      <c r="Q69" s="1470">
        <v>6666.81</v>
      </c>
      <c r="R69" s="732">
        <f>Q69/$G$72</f>
        <v>0.25609014076716297</v>
      </c>
      <c r="S69" s="1154">
        <v>3</v>
      </c>
      <c r="T69" s="1476">
        <v>0</v>
      </c>
    </row>
    <row r="70" spans="1:20" ht="18.75">
      <c r="A70" s="734" t="s">
        <v>525</v>
      </c>
      <c r="B70" s="569" t="s">
        <v>184</v>
      </c>
      <c r="C70" s="738">
        <v>9</v>
      </c>
      <c r="D70" s="738">
        <v>0</v>
      </c>
      <c r="E70" s="738">
        <v>0</v>
      </c>
      <c r="F70" s="738">
        <v>0</v>
      </c>
      <c r="G70" s="1470">
        <v>288</v>
      </c>
      <c r="H70" s="732">
        <f>G70/$G$72</f>
        <v>1.1062856229732502E-2</v>
      </c>
      <c r="I70" s="1154">
        <v>3</v>
      </c>
      <c r="J70" s="1476">
        <v>0</v>
      </c>
      <c r="K70" s="62"/>
      <c r="L70" s="569" t="s">
        <v>184</v>
      </c>
      <c r="M70" s="738">
        <v>42</v>
      </c>
      <c r="N70" s="738">
        <v>0</v>
      </c>
      <c r="O70" s="738">
        <v>0</v>
      </c>
      <c r="P70" s="738">
        <v>0</v>
      </c>
      <c r="Q70" s="1470">
        <v>1471.75</v>
      </c>
      <c r="R70" s="732">
        <f>Q70/$G$72</f>
        <v>5.6533884222600028E-2</v>
      </c>
      <c r="S70" s="1154">
        <v>3</v>
      </c>
      <c r="T70" s="1476">
        <v>0</v>
      </c>
    </row>
    <row r="71" spans="1:20" ht="15.75">
      <c r="A71" s="736"/>
      <c r="B71" s="736"/>
      <c r="C71" s="477"/>
      <c r="D71" s="411"/>
      <c r="E71" s="743"/>
      <c r="F71" s="411"/>
      <c r="G71" s="1474"/>
      <c r="H71" s="470"/>
      <c r="I71" s="737"/>
      <c r="J71" s="1477"/>
      <c r="K71" s="62"/>
      <c r="L71" s="736"/>
      <c r="M71" s="477"/>
      <c r="N71" s="411"/>
      <c r="O71" s="743"/>
      <c r="P71" s="411"/>
      <c r="Q71" s="1474"/>
      <c r="R71" s="470"/>
      <c r="S71" s="737"/>
      <c r="T71" s="1477"/>
    </row>
    <row r="72" spans="1:20" ht="15.75">
      <c r="A72" s="744" t="s">
        <v>255</v>
      </c>
      <c r="B72" s="569"/>
      <c r="C72" s="185"/>
      <c r="D72" s="369">
        <f>SUM(D9:D70)</f>
        <v>1897.1437999999998</v>
      </c>
      <c r="E72" s="369">
        <f>SUM(E9:E70)</f>
        <v>0.81579999999999997</v>
      </c>
      <c r="F72" s="369">
        <f>SUM(F9:F70)</f>
        <v>108.1294</v>
      </c>
      <c r="G72" s="1792">
        <f>SUM(G9:G70)</f>
        <v>26033.06</v>
      </c>
      <c r="H72" s="732">
        <f>G72/$G$72</f>
        <v>1</v>
      </c>
      <c r="I72" s="733"/>
      <c r="J72" s="1476"/>
      <c r="K72" s="62"/>
      <c r="L72" s="569"/>
      <c r="M72" s="185"/>
      <c r="N72" s="369">
        <f>SUM(N9:N70)</f>
        <v>60604.553900000006</v>
      </c>
      <c r="O72" s="369">
        <f>SUM(O9:O70)</f>
        <v>2.3266</v>
      </c>
      <c r="P72" s="369">
        <f>SUM(P9:P70)</f>
        <v>1264.3729000000001</v>
      </c>
      <c r="Q72" s="1792">
        <f>SUM(Q9:Q70)</f>
        <v>367167.04000000004</v>
      </c>
      <c r="R72" s="732">
        <f>Q72/$G$72</f>
        <v>14.103875610473759</v>
      </c>
      <c r="S72" s="733"/>
      <c r="T72" s="1476"/>
    </row>
    <row r="73" spans="1:20" ht="15.75">
      <c r="A73" s="727"/>
      <c r="B73" s="727"/>
      <c r="C73" s="745"/>
      <c r="D73" s="727"/>
      <c r="E73" s="727"/>
      <c r="F73" s="727"/>
      <c r="G73" s="1475"/>
      <c r="H73" s="727"/>
      <c r="I73" s="737"/>
      <c r="J73" s="1477"/>
      <c r="K73" s="62"/>
      <c r="L73" s="737"/>
      <c r="M73" s="1489"/>
      <c r="N73" s="737"/>
      <c r="O73" s="737"/>
      <c r="P73" s="737"/>
      <c r="Q73" s="1490"/>
      <c r="R73" s="737"/>
      <c r="S73" s="737"/>
      <c r="T73" s="1477"/>
    </row>
    <row r="74" spans="1:20" ht="19.5" thickBot="1">
      <c r="A74" s="1005" t="s">
        <v>526</v>
      </c>
      <c r="B74" s="746"/>
      <c r="C74" s="747">
        <f>L74+T74</f>
        <v>0</v>
      </c>
      <c r="D74" s="1838"/>
      <c r="E74" s="1838"/>
      <c r="F74" s="1838"/>
      <c r="G74" s="1839"/>
      <c r="H74" s="1838"/>
      <c r="I74" s="748"/>
      <c r="J74" s="1839"/>
      <c r="K74" s="62"/>
      <c r="L74" s="746"/>
      <c r="M74" s="747">
        <f>T74+AB74</f>
        <v>0</v>
      </c>
      <c r="N74" s="1838"/>
      <c r="O74" s="1838"/>
      <c r="P74" s="1838"/>
      <c r="Q74" s="1839"/>
      <c r="R74" s="1838"/>
      <c r="S74" s="748"/>
      <c r="T74" s="1839"/>
    </row>
    <row r="75" spans="1:20" ht="15.75">
      <c r="A75" s="62"/>
      <c r="B75" s="62"/>
      <c r="C75" s="62"/>
      <c r="D75" s="2189"/>
      <c r="E75" s="2189"/>
      <c r="F75" s="2189"/>
      <c r="G75" s="2189"/>
      <c r="H75" s="2189"/>
      <c r="I75" s="559"/>
      <c r="J75" s="559"/>
      <c r="K75" s="62"/>
      <c r="L75" s="62"/>
      <c r="M75" s="62"/>
      <c r="N75" s="2189"/>
      <c r="O75" s="2189"/>
      <c r="P75" s="2189"/>
      <c r="Q75" s="2189"/>
      <c r="R75" s="2189"/>
      <c r="S75" s="2189"/>
      <c r="T75" s="2189"/>
    </row>
    <row r="76" spans="1:20" ht="15.75">
      <c r="A76" s="1491" t="s">
        <v>257</v>
      </c>
      <c r="B76" s="1492" t="s">
        <v>49</v>
      </c>
      <c r="C76" s="1493"/>
      <c r="D76" s="62"/>
      <c r="E76" s="62"/>
      <c r="F76" s="62"/>
      <c r="G76" s="62"/>
      <c r="H76" s="62"/>
      <c r="I76" s="62"/>
      <c r="J76" s="62"/>
      <c r="K76" s="62"/>
      <c r="L76" s="745" t="s">
        <v>49</v>
      </c>
      <c r="M76" s="1494"/>
      <c r="N76" s="62"/>
      <c r="O76" s="62"/>
      <c r="P76" s="62"/>
      <c r="Q76" s="62"/>
      <c r="R76" s="62"/>
      <c r="S76" s="62"/>
      <c r="T76" s="62"/>
    </row>
    <row r="77" spans="1:20" ht="15.75">
      <c r="A77" s="749" t="s">
        <v>258</v>
      </c>
      <c r="B77" s="62" t="s">
        <v>184</v>
      </c>
      <c r="C77" s="750">
        <v>3</v>
      </c>
      <c r="D77" s="62"/>
      <c r="E77" s="62"/>
      <c r="F77" s="62"/>
      <c r="G77" s="626"/>
      <c r="H77" s="62"/>
      <c r="I77" s="62"/>
      <c r="J77" s="62"/>
      <c r="K77" s="62"/>
      <c r="L77" s="185" t="s">
        <v>184</v>
      </c>
      <c r="M77" s="700">
        <v>19</v>
      </c>
      <c r="N77" s="62"/>
      <c r="O77" s="62"/>
      <c r="P77" s="62"/>
      <c r="Q77" s="62"/>
      <c r="R77" s="62"/>
      <c r="S77" s="62"/>
      <c r="T77" s="62"/>
    </row>
    <row r="78" spans="1:20" ht="15.75">
      <c r="A78" s="749" t="s">
        <v>259</v>
      </c>
      <c r="B78" s="62" t="s">
        <v>184</v>
      </c>
      <c r="C78" s="750">
        <v>0</v>
      </c>
      <c r="D78" s="62"/>
      <c r="E78" s="62"/>
      <c r="F78" s="62"/>
      <c r="G78" s="384"/>
      <c r="H78" s="62"/>
      <c r="I78" s="62"/>
      <c r="J78" s="62"/>
      <c r="K78" s="62"/>
      <c r="L78" s="185" t="s">
        <v>184</v>
      </c>
      <c r="M78" s="700">
        <v>0</v>
      </c>
      <c r="N78" s="70"/>
      <c r="O78" s="70"/>
      <c r="P78" s="70"/>
      <c r="Q78" s="62"/>
      <c r="R78" s="62"/>
      <c r="S78" s="62"/>
      <c r="T78" s="62"/>
    </row>
    <row r="79" spans="1:20" ht="15.75">
      <c r="A79" s="749" t="s">
        <v>260</v>
      </c>
      <c r="B79" s="62" t="s">
        <v>184</v>
      </c>
      <c r="C79" s="750">
        <v>0</v>
      </c>
      <c r="D79" s="62"/>
      <c r="E79" s="62"/>
      <c r="F79" s="70"/>
      <c r="G79" s="62"/>
      <c r="H79" s="62"/>
      <c r="I79" s="62"/>
      <c r="J79" s="62"/>
      <c r="K79" s="62"/>
      <c r="L79" s="185" t="s">
        <v>184</v>
      </c>
      <c r="M79" s="700">
        <v>1</v>
      </c>
      <c r="N79" s="62"/>
      <c r="O79" s="62"/>
      <c r="P79" s="70"/>
      <c r="Q79" s="62"/>
      <c r="R79" s="62"/>
      <c r="S79" s="62"/>
      <c r="T79" s="62"/>
    </row>
    <row r="80" spans="1:20" ht="15.75">
      <c r="A80" s="751" t="s">
        <v>261</v>
      </c>
      <c r="B80" s="62" t="s">
        <v>184</v>
      </c>
      <c r="C80" s="750">
        <f>SUM(C77:C79)</f>
        <v>3</v>
      </c>
      <c r="D80" s="70"/>
      <c r="E80" s="62"/>
      <c r="F80" s="62"/>
      <c r="G80" s="62"/>
      <c r="H80" s="62"/>
      <c r="I80" s="62"/>
      <c r="J80" s="62"/>
      <c r="K80" s="62"/>
      <c r="L80" s="185" t="s">
        <v>184</v>
      </c>
      <c r="M80" s="700">
        <f>SUM(M77:M79)</f>
        <v>20</v>
      </c>
      <c r="N80" s="70"/>
      <c r="O80" s="62"/>
      <c r="P80" s="62"/>
      <c r="Q80" s="62"/>
      <c r="R80" s="62"/>
      <c r="S80" s="62"/>
      <c r="T80" s="62"/>
    </row>
    <row r="81" spans="1:20" ht="18.75">
      <c r="A81" s="1828" t="s">
        <v>527</v>
      </c>
      <c r="B81" s="62" t="s">
        <v>184</v>
      </c>
      <c r="C81" s="750">
        <v>0</v>
      </c>
      <c r="D81" s="62"/>
      <c r="E81" s="60"/>
      <c r="F81" s="62"/>
      <c r="G81" s="626"/>
      <c r="H81" s="60"/>
      <c r="I81" s="60"/>
      <c r="J81" s="60"/>
      <c r="K81" s="62"/>
      <c r="L81" s="185" t="s">
        <v>184</v>
      </c>
      <c r="M81" s="752">
        <v>0</v>
      </c>
      <c r="N81" s="62"/>
      <c r="O81" s="60"/>
      <c r="P81" s="62"/>
      <c r="Q81" s="62"/>
      <c r="R81" s="60"/>
      <c r="S81" s="62"/>
      <c r="T81" s="62"/>
    </row>
    <row r="82" spans="1:20" ht="15.75">
      <c r="A82" s="751" t="s">
        <v>263</v>
      </c>
      <c r="B82" s="62" t="s">
        <v>9</v>
      </c>
      <c r="C82" s="753">
        <f>IFERROR(C80/C81,0)</f>
        <v>0</v>
      </c>
      <c r="D82" s="62"/>
      <c r="E82" s="60"/>
      <c r="F82" s="83"/>
      <c r="G82" s="62"/>
      <c r="H82" s="60"/>
      <c r="I82" s="60"/>
      <c r="J82" s="60"/>
      <c r="K82" s="62"/>
      <c r="L82" s="185" t="s">
        <v>9</v>
      </c>
      <c r="M82" s="468">
        <f>IFERROR(M80/M81,0)</f>
        <v>0</v>
      </c>
      <c r="N82" s="62"/>
      <c r="O82" s="60"/>
      <c r="P82" s="83"/>
      <c r="Q82" s="62"/>
      <c r="R82" s="60"/>
      <c r="S82" s="62"/>
      <c r="T82" s="62"/>
    </row>
    <row r="83" spans="1:20" ht="16.5" thickBot="1">
      <c r="A83" s="754" t="s">
        <v>264</v>
      </c>
      <c r="B83" s="1840" t="s">
        <v>184</v>
      </c>
      <c r="C83" s="1841">
        <v>0</v>
      </c>
      <c r="D83" s="62"/>
      <c r="E83" s="62"/>
      <c r="F83" s="62"/>
      <c r="G83" s="62"/>
      <c r="H83" s="60"/>
      <c r="I83" s="60"/>
      <c r="J83" s="60"/>
      <c r="K83" s="62"/>
      <c r="L83" s="111" t="s">
        <v>184</v>
      </c>
      <c r="M83" s="755">
        <v>0</v>
      </c>
      <c r="N83" s="62"/>
      <c r="O83" s="62"/>
      <c r="P83" s="62"/>
      <c r="Q83" s="62"/>
      <c r="R83" s="60"/>
      <c r="S83" s="62"/>
      <c r="T83" s="62"/>
    </row>
    <row r="84" spans="1:20" ht="15.75">
      <c r="A84" s="2188"/>
      <c r="B84" s="2188"/>
      <c r="C84" s="2188"/>
      <c r="D84" s="2188"/>
      <c r="E84" s="2188"/>
      <c r="F84" s="2188"/>
      <c r="G84" s="2188"/>
      <c r="H84" s="2188"/>
      <c r="I84" s="62"/>
      <c r="J84" s="62"/>
      <c r="K84" s="62"/>
      <c r="L84" s="62"/>
      <c r="M84" s="62"/>
      <c r="N84" s="62"/>
      <c r="O84" s="62"/>
      <c r="P84" s="62"/>
      <c r="Q84" s="62"/>
      <c r="R84" s="62"/>
      <c r="S84" s="62"/>
      <c r="T84" s="62"/>
    </row>
    <row r="85" spans="1:20" ht="16.5" thickBot="1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  <c r="Q85" s="62"/>
      <c r="R85" s="62"/>
      <c r="S85" s="62"/>
      <c r="T85" s="62"/>
    </row>
    <row r="86" spans="1:20" ht="18.75" customHeight="1">
      <c r="A86" s="674"/>
      <c r="B86" s="2185" t="s">
        <v>44</v>
      </c>
      <c r="C86" s="2186"/>
      <c r="D86" s="2187"/>
      <c r="E86" s="62"/>
      <c r="F86" s="251"/>
      <c r="G86" s="62"/>
      <c r="H86" s="62"/>
      <c r="I86" s="62"/>
      <c r="J86" s="62"/>
      <c r="K86" s="62"/>
      <c r="L86" s="62"/>
      <c r="M86" s="62"/>
      <c r="N86" s="62"/>
      <c r="O86" s="62"/>
      <c r="P86" s="62"/>
      <c r="Q86" s="62"/>
      <c r="R86" s="62"/>
      <c r="S86" s="62"/>
      <c r="T86" s="62"/>
    </row>
    <row r="87" spans="1:20" ht="16.5" thickBot="1">
      <c r="A87" s="675" t="s">
        <v>528</v>
      </c>
      <c r="B87" s="676" t="s">
        <v>47</v>
      </c>
      <c r="C87" s="677" t="s">
        <v>48</v>
      </c>
      <c r="D87" s="678" t="s">
        <v>49</v>
      </c>
      <c r="E87" s="62"/>
      <c r="F87" s="251"/>
      <c r="G87" s="62"/>
      <c r="H87" s="62"/>
      <c r="I87" s="62"/>
      <c r="J87" s="62"/>
      <c r="K87" s="62"/>
      <c r="L87" s="62"/>
      <c r="M87" s="62"/>
      <c r="N87" s="62"/>
      <c r="O87" s="62"/>
      <c r="P87" s="62"/>
      <c r="Q87" s="62"/>
      <c r="R87" s="62"/>
      <c r="S87" s="62"/>
      <c r="T87" s="62"/>
    </row>
    <row r="88" spans="1:20" ht="18.75">
      <c r="A88" s="1482" t="s">
        <v>529</v>
      </c>
      <c r="B88" s="680">
        <v>101992.22500000001</v>
      </c>
      <c r="C88" s="681">
        <v>101991.65499999998</v>
      </c>
      <c r="D88" s="1485">
        <f>B88+C88</f>
        <v>203983.88</v>
      </c>
      <c r="E88" s="62"/>
      <c r="F88" s="251"/>
      <c r="G88" s="62"/>
      <c r="H88" s="62"/>
      <c r="I88" s="62"/>
      <c r="J88" s="62"/>
      <c r="K88" s="62"/>
      <c r="L88" s="62"/>
      <c r="M88" s="62"/>
      <c r="N88" s="62"/>
      <c r="O88" s="62"/>
      <c r="P88" s="62"/>
      <c r="Q88" s="62"/>
      <c r="R88" s="62"/>
      <c r="S88" s="62"/>
      <c r="T88" s="62"/>
    </row>
    <row r="89" spans="1:20" ht="18.75">
      <c r="A89" s="1483" t="s">
        <v>530</v>
      </c>
      <c r="B89" s="685">
        <f>205265.49-10642.63</f>
        <v>194622.86</v>
      </c>
      <c r="C89" s="380">
        <f>205265.25-10642.63</f>
        <v>194622.62</v>
      </c>
      <c r="D89" s="809">
        <f>B89+C89</f>
        <v>389245.48</v>
      </c>
      <c r="E89" s="62"/>
      <c r="F89" s="251"/>
      <c r="G89" s="62"/>
      <c r="H89" s="62"/>
      <c r="I89" s="62"/>
      <c r="J89" s="62"/>
      <c r="K89" s="62"/>
      <c r="L89" s="62"/>
      <c r="M89" s="62"/>
      <c r="N89" s="62"/>
      <c r="O89" s="62"/>
      <c r="P89" s="62"/>
      <c r="Q89" s="62"/>
      <c r="R89" s="62"/>
      <c r="S89" s="62"/>
      <c r="T89" s="62"/>
    </row>
    <row r="90" spans="1:20" ht="19.5" thickBot="1">
      <c r="A90" s="1484" t="s">
        <v>531</v>
      </c>
      <c r="B90" s="685">
        <f>288972.4+21285.25</f>
        <v>310257.65000000002</v>
      </c>
      <c r="C90" s="380">
        <v>82942.450000000026</v>
      </c>
      <c r="D90" s="809">
        <f>B90+C90</f>
        <v>393200.10000000003</v>
      </c>
      <c r="E90" s="687" t="s">
        <v>532</v>
      </c>
      <c r="F90" s="251"/>
      <c r="G90" s="62"/>
      <c r="H90" s="626"/>
      <c r="I90" s="626"/>
      <c r="J90" s="1290"/>
      <c r="K90" s="62"/>
      <c r="L90" s="62"/>
      <c r="M90" s="62"/>
      <c r="N90" s="62"/>
      <c r="O90" s="62"/>
      <c r="P90" s="62"/>
      <c r="Q90" s="62"/>
      <c r="R90" s="62"/>
      <c r="S90" s="62"/>
      <c r="T90" s="62"/>
    </row>
    <row r="91" spans="1:20" ht="9.9499999999999993" customHeight="1" thickBot="1">
      <c r="A91" s="690"/>
      <c r="B91" s="690"/>
      <c r="C91" s="691"/>
      <c r="D91" s="692"/>
      <c r="E91" s="62"/>
      <c r="F91" s="251"/>
      <c r="G91" s="62"/>
      <c r="H91" s="62"/>
      <c r="I91" s="62"/>
      <c r="J91" s="62"/>
      <c r="K91" s="62"/>
      <c r="L91" s="62"/>
      <c r="M91" s="62"/>
      <c r="N91" s="62"/>
      <c r="O91" s="62"/>
      <c r="P91" s="62"/>
      <c r="Q91" s="62"/>
      <c r="R91" s="62"/>
      <c r="S91" s="62"/>
      <c r="T91" s="62"/>
    </row>
    <row r="92" spans="1:20" ht="16.5" thickBot="1">
      <c r="A92" s="693" t="s">
        <v>533</v>
      </c>
      <c r="B92" s="1486">
        <f>SUM(B88:B90)</f>
        <v>606872.73499999999</v>
      </c>
      <c r="C92" s="1487">
        <f>SUM(C88:C90)</f>
        <v>379556.72499999998</v>
      </c>
      <c r="D92" s="1488">
        <f>SUM(D88:D90)</f>
        <v>986429.46</v>
      </c>
      <c r="E92" s="62"/>
      <c r="F92" s="251"/>
      <c r="G92" s="62"/>
      <c r="H92" s="626"/>
      <c r="I92" s="62"/>
      <c r="J92" s="62"/>
      <c r="K92" s="62"/>
      <c r="L92" s="62"/>
      <c r="M92" s="62"/>
      <c r="N92" s="62"/>
      <c r="O92" s="62"/>
      <c r="P92" s="62"/>
      <c r="Q92" s="62"/>
      <c r="R92" s="62"/>
      <c r="S92" s="62"/>
      <c r="T92" s="62"/>
    </row>
    <row r="93" spans="1:20" ht="15.75">
      <c r="A93" s="62"/>
      <c r="B93" s="62"/>
      <c r="C93" s="62"/>
      <c r="D93" s="384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  <c r="Q93" s="62"/>
      <c r="R93" s="62"/>
      <c r="S93" s="62"/>
      <c r="T93" s="62"/>
    </row>
    <row r="94" spans="1:20" ht="15.75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  <c r="Q94" s="62"/>
      <c r="R94" s="62"/>
      <c r="S94" s="62"/>
      <c r="T94" s="62"/>
    </row>
    <row r="95" spans="1:20" ht="30.75" customHeight="1">
      <c r="A95" s="2167" t="s">
        <v>271</v>
      </c>
      <c r="B95" s="2167"/>
      <c r="C95" s="2167"/>
      <c r="D95" s="2167"/>
      <c r="E95" s="2167"/>
      <c r="F95" s="2167"/>
      <c r="G95" s="2167"/>
      <c r="H95" s="2167"/>
      <c r="I95" s="2167"/>
      <c r="J95" s="2167"/>
      <c r="K95" s="2167"/>
      <c r="L95" s="12"/>
      <c r="M95" s="62"/>
      <c r="N95" s="62"/>
      <c r="O95" s="62"/>
      <c r="P95" s="62"/>
      <c r="Q95" s="62"/>
      <c r="R95" s="62"/>
      <c r="S95" s="62"/>
      <c r="T95" s="62"/>
    </row>
    <row r="96" spans="1:20" ht="15.75">
      <c r="A96" s="2163" t="s">
        <v>272</v>
      </c>
      <c r="B96" s="2163"/>
      <c r="C96" s="2163"/>
      <c r="D96" s="2163"/>
      <c r="E96" s="2163"/>
      <c r="F96" s="2163"/>
      <c r="G96" s="2163"/>
      <c r="H96" s="2163"/>
      <c r="I96" s="2163"/>
      <c r="J96" s="2163"/>
      <c r="K96" s="2163"/>
      <c r="L96" s="2163"/>
      <c r="M96" s="62"/>
      <c r="N96" s="62"/>
      <c r="O96" s="62"/>
      <c r="P96" s="62"/>
      <c r="Q96" s="62"/>
      <c r="R96" s="62"/>
      <c r="S96" s="62"/>
      <c r="T96" s="62"/>
    </row>
    <row r="97" spans="1:20" ht="15.75">
      <c r="A97" s="2163" t="s">
        <v>273</v>
      </c>
      <c r="B97" s="2163"/>
      <c r="C97" s="2163"/>
      <c r="D97" s="2163"/>
      <c r="E97" s="2163"/>
      <c r="F97" s="2163"/>
      <c r="G97" s="2163"/>
      <c r="H97" s="2163"/>
      <c r="I97" s="2163"/>
      <c r="J97" s="2163"/>
      <c r="K97" s="2163"/>
      <c r="L97" s="2163"/>
      <c r="M97" s="62"/>
      <c r="N97" s="62"/>
      <c r="O97" s="62"/>
      <c r="P97" s="62"/>
      <c r="Q97" s="62"/>
      <c r="R97" s="62"/>
      <c r="S97" s="62"/>
      <c r="T97" s="62"/>
    </row>
    <row r="98" spans="1:20" s="318" customFormat="1" ht="15.75">
      <c r="A98" s="12" t="s">
        <v>274</v>
      </c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756"/>
      <c r="N98" s="756"/>
      <c r="O98" s="756"/>
      <c r="P98" s="756"/>
      <c r="Q98" s="756"/>
      <c r="R98" s="756"/>
      <c r="S98" s="756"/>
      <c r="T98" s="756"/>
    </row>
    <row r="99" spans="1:20" ht="15.75">
      <c r="A99" s="12" t="s">
        <v>534</v>
      </c>
      <c r="B99" s="276"/>
      <c r="C99" s="276"/>
      <c r="D99" s="276"/>
      <c r="E99" s="276"/>
      <c r="F99" s="276"/>
      <c r="G99" s="276"/>
      <c r="H99" s="12"/>
      <c r="I99" s="12"/>
      <c r="J99" s="12"/>
      <c r="K99" s="12"/>
      <c r="L99" s="12"/>
      <c r="M99" s="62"/>
      <c r="N99" s="62"/>
      <c r="O99" s="62"/>
      <c r="P99" s="62"/>
      <c r="Q99" s="62"/>
      <c r="R99" s="62"/>
      <c r="S99" s="62"/>
      <c r="T99" s="62"/>
    </row>
    <row r="100" spans="1:20" ht="15">
      <c r="A100" s="1468" t="s">
        <v>535</v>
      </c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R100" s="251"/>
    </row>
    <row r="101" spans="1:20" ht="15">
      <c r="A101" s="1468" t="s">
        <v>536</v>
      </c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N101" s="251"/>
    </row>
  </sheetData>
  <mergeCells count="17">
    <mergeCell ref="A1:T1"/>
    <mergeCell ref="Q75:R75"/>
    <mergeCell ref="D75:F75"/>
    <mergeCell ref="G75:H75"/>
    <mergeCell ref="S75:T75"/>
    <mergeCell ref="N75:P75"/>
    <mergeCell ref="B5:J5"/>
    <mergeCell ref="C6:J6"/>
    <mergeCell ref="L5:T5"/>
    <mergeCell ref="M6:T6"/>
    <mergeCell ref="A2:T2"/>
    <mergeCell ref="A3:T3"/>
    <mergeCell ref="B86:D86"/>
    <mergeCell ref="A95:K95"/>
    <mergeCell ref="A96:L96"/>
    <mergeCell ref="A97:L97"/>
    <mergeCell ref="A84:H84"/>
  </mergeCells>
  <printOptions horizontalCentered="1" verticalCentered="1"/>
  <pageMargins left="0.25" right="0.25" top="0.5" bottom="0.5" header="0.3" footer="0.3"/>
  <pageSetup scale="37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619181-9FC5-404F-A8E1-78001A06F170}">
  <sheetPr>
    <tabColor theme="0" tint="-0.34998626667073579"/>
    <pageSetUpPr fitToPage="1"/>
  </sheetPr>
  <dimension ref="A1:P54"/>
  <sheetViews>
    <sheetView workbookViewId="0">
      <selection activeCell="G10" sqref="G10"/>
    </sheetView>
  </sheetViews>
  <sheetFormatPr defaultColWidth="8.7109375" defaultRowHeight="12.75"/>
  <cols>
    <col min="1" max="1" width="44.5703125" customWidth="1"/>
    <col min="3" max="3" width="14.42578125" customWidth="1"/>
    <col min="4" max="4" width="14.7109375" customWidth="1"/>
    <col min="5" max="5" width="11.7109375" customWidth="1"/>
    <col min="6" max="6" width="14" customWidth="1"/>
    <col min="7" max="7" width="15" customWidth="1"/>
    <col min="8" max="8" width="13.28515625" customWidth="1"/>
    <col min="12" max="12" width="53" customWidth="1"/>
  </cols>
  <sheetData>
    <row r="1" spans="1:16" ht="15.75">
      <c r="A1" s="2109" t="s">
        <v>0</v>
      </c>
      <c r="B1" s="2109"/>
      <c r="C1" s="2109"/>
      <c r="D1" s="2109"/>
      <c r="E1" s="2109"/>
      <c r="F1" s="2109"/>
      <c r="G1" s="2109"/>
      <c r="H1" s="2109"/>
      <c r="I1" s="2109"/>
    </row>
    <row r="2" spans="1:16" ht="15.75" customHeight="1">
      <c r="A2" s="2189" t="s">
        <v>537</v>
      </c>
      <c r="B2" s="2189"/>
      <c r="C2" s="2189"/>
      <c r="D2" s="2189"/>
      <c r="E2" s="2189"/>
      <c r="F2" s="2189"/>
      <c r="G2" s="2189"/>
      <c r="H2" s="2189"/>
      <c r="I2" s="175"/>
      <c r="J2" s="175"/>
      <c r="K2" s="175"/>
      <c r="L2" s="175"/>
      <c r="M2" s="175"/>
      <c r="N2" s="175"/>
      <c r="O2" s="175"/>
      <c r="P2" s="175"/>
    </row>
    <row r="3" spans="1:16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176"/>
      <c r="J3" s="176"/>
      <c r="K3" s="176"/>
      <c r="L3" s="176"/>
      <c r="M3" s="176"/>
      <c r="N3" s="176"/>
      <c r="O3" s="176"/>
      <c r="P3" s="176"/>
    </row>
    <row r="4" spans="1:16" ht="18" customHeight="1" thickBot="1">
      <c r="A4" s="328"/>
      <c r="B4" s="328"/>
      <c r="C4" s="328"/>
      <c r="D4" s="328"/>
      <c r="E4" s="328"/>
      <c r="F4" s="328"/>
      <c r="G4" s="328"/>
      <c r="H4" s="328"/>
    </row>
    <row r="5" spans="1:16" ht="16.5" thickBot="1">
      <c r="A5" s="2194" t="s">
        <v>473</v>
      </c>
      <c r="B5" s="2197" t="s">
        <v>157</v>
      </c>
      <c r="C5" s="2201" t="s">
        <v>538</v>
      </c>
      <c r="D5" s="2202"/>
      <c r="E5" s="2202"/>
      <c r="F5" s="2202"/>
      <c r="G5" s="2202"/>
      <c r="H5" s="2202"/>
      <c r="I5" s="2202"/>
      <c r="J5" s="2203"/>
    </row>
    <row r="6" spans="1:16" ht="16.5" thickBot="1">
      <c r="A6" s="2195"/>
      <c r="B6" s="2198"/>
      <c r="C6" s="2201" t="s">
        <v>153</v>
      </c>
      <c r="D6" s="2202"/>
      <c r="E6" s="2202"/>
      <c r="F6" s="2202"/>
      <c r="G6" s="2202"/>
      <c r="H6" s="2202"/>
      <c r="I6" s="2202"/>
      <c r="J6" s="2203"/>
    </row>
    <row r="7" spans="1:16" ht="110.25">
      <c r="A7" s="2196" t="s">
        <v>473</v>
      </c>
      <c r="B7" s="2199" t="s">
        <v>157</v>
      </c>
      <c r="C7" s="771" t="s">
        <v>158</v>
      </c>
      <c r="D7" s="1874" t="s">
        <v>287</v>
      </c>
      <c r="E7" s="1874" t="s">
        <v>288</v>
      </c>
      <c r="F7" s="1874" t="s">
        <v>289</v>
      </c>
      <c r="G7" s="1874" t="s">
        <v>478</v>
      </c>
      <c r="H7" s="1875" t="s">
        <v>291</v>
      </c>
      <c r="I7" s="772" t="s">
        <v>164</v>
      </c>
      <c r="J7" s="644" t="s">
        <v>165</v>
      </c>
      <c r="K7" s="259"/>
      <c r="L7" s="259"/>
    </row>
    <row r="8" spans="1:16" ht="15.75">
      <c r="A8" s="773" t="s">
        <v>292</v>
      </c>
      <c r="B8" s="774"/>
      <c r="C8" s="775"/>
      <c r="D8" s="704"/>
      <c r="E8" s="704"/>
      <c r="F8" s="704"/>
      <c r="G8" s="704"/>
      <c r="H8" s="707"/>
      <c r="I8" s="775"/>
      <c r="J8" s="774"/>
      <c r="K8" s="259"/>
      <c r="L8" s="259"/>
    </row>
    <row r="9" spans="1:16" ht="15.75">
      <c r="A9" s="569" t="s">
        <v>539</v>
      </c>
      <c r="B9" s="569" t="s">
        <v>169</v>
      </c>
      <c r="C9" s="738">
        <v>0</v>
      </c>
      <c r="D9" s="650">
        <v>0</v>
      </c>
      <c r="E9" s="650">
        <v>0</v>
      </c>
      <c r="F9" s="650">
        <v>0</v>
      </c>
      <c r="G9" s="659">
        <v>0</v>
      </c>
      <c r="H9" s="732">
        <f>IF($G$28&lt;&gt;0,G9/$G$28,0)</f>
        <v>0</v>
      </c>
      <c r="I9" s="738">
        <v>0</v>
      </c>
      <c r="J9" s="776">
        <v>0</v>
      </c>
    </row>
    <row r="10" spans="1:16" ht="15.75">
      <c r="A10" s="569" t="s">
        <v>481</v>
      </c>
      <c r="B10" s="569" t="s">
        <v>169</v>
      </c>
      <c r="C10" s="738">
        <v>0</v>
      </c>
      <c r="D10" s="650">
        <v>0</v>
      </c>
      <c r="E10" s="650">
        <v>0</v>
      </c>
      <c r="F10" s="650">
        <v>0</v>
      </c>
      <c r="G10" s="659">
        <v>0</v>
      </c>
      <c r="H10" s="732">
        <f>IF($G$28&lt;&gt;0,G10/$G$28,0)</f>
        <v>0</v>
      </c>
      <c r="I10" s="738">
        <v>0</v>
      </c>
      <c r="J10" s="776">
        <v>0</v>
      </c>
    </row>
    <row r="11" spans="1:16" ht="15.75">
      <c r="A11" s="569" t="s">
        <v>540</v>
      </c>
      <c r="B11" s="569" t="s">
        <v>169</v>
      </c>
      <c r="C11" s="738">
        <v>0</v>
      </c>
      <c r="D11" s="650">
        <v>0</v>
      </c>
      <c r="E11" s="650">
        <v>0</v>
      </c>
      <c r="F11" s="650">
        <v>0</v>
      </c>
      <c r="G11" s="659">
        <v>0</v>
      </c>
      <c r="H11" s="732">
        <f>IF($G$28&lt;&gt;0,G11/$G$28,0)</f>
        <v>0</v>
      </c>
      <c r="I11" s="738">
        <v>0</v>
      </c>
      <c r="J11" s="776">
        <v>0</v>
      </c>
    </row>
    <row r="12" spans="1:16" ht="15.75">
      <c r="A12" s="660" t="s">
        <v>176</v>
      </c>
      <c r="B12" s="777"/>
      <c r="C12" s="778"/>
      <c r="D12" s="654"/>
      <c r="E12" s="654"/>
      <c r="F12" s="654"/>
      <c r="G12" s="654"/>
      <c r="H12" s="779"/>
      <c r="I12" s="778"/>
      <c r="J12" s="780"/>
    </row>
    <row r="13" spans="1:16" ht="15.75">
      <c r="A13" s="569" t="s">
        <v>179</v>
      </c>
      <c r="B13" s="569" t="s">
        <v>169</v>
      </c>
      <c r="C13" s="738">
        <v>0</v>
      </c>
      <c r="D13" s="650">
        <v>0</v>
      </c>
      <c r="E13" s="650">
        <v>0</v>
      </c>
      <c r="F13" s="650">
        <v>0</v>
      </c>
      <c r="G13" s="659">
        <v>0</v>
      </c>
      <c r="H13" s="732">
        <f>IF($G$28&lt;&gt;0,G13/$G$28,0)</f>
        <v>0</v>
      </c>
      <c r="I13" s="738">
        <v>0</v>
      </c>
      <c r="J13" s="776">
        <v>0</v>
      </c>
    </row>
    <row r="14" spans="1:16" ht="15.75">
      <c r="A14" s="660" t="s">
        <v>89</v>
      </c>
      <c r="B14" s="777"/>
      <c r="C14" s="778"/>
      <c r="D14" s="654"/>
      <c r="E14" s="654"/>
      <c r="F14" s="654"/>
      <c r="G14" s="654"/>
      <c r="H14" s="779"/>
      <c r="I14" s="778"/>
      <c r="J14" s="780"/>
    </row>
    <row r="15" spans="1:16" ht="15.75">
      <c r="A15" s="569" t="s">
        <v>196</v>
      </c>
      <c r="B15" s="569" t="s">
        <v>184</v>
      </c>
      <c r="C15" s="738">
        <v>0</v>
      </c>
      <c r="D15" s="650">
        <v>0</v>
      </c>
      <c r="E15" s="650">
        <v>0</v>
      </c>
      <c r="F15" s="650">
        <v>0</v>
      </c>
      <c r="G15" s="659">
        <v>0</v>
      </c>
      <c r="H15" s="732">
        <f>IF($G$28&lt;&gt;0,G15/$G$28,0)</f>
        <v>0</v>
      </c>
      <c r="I15" s="738">
        <v>0</v>
      </c>
      <c r="J15" s="776">
        <v>0</v>
      </c>
    </row>
    <row r="16" spans="1:16" ht="15.75">
      <c r="A16" s="660" t="s">
        <v>90</v>
      </c>
      <c r="B16" s="777"/>
      <c r="C16" s="778"/>
      <c r="D16" s="654"/>
      <c r="E16" s="654"/>
      <c r="F16" s="654"/>
      <c r="G16" s="654"/>
      <c r="H16" s="779"/>
      <c r="I16" s="778"/>
      <c r="J16" s="780"/>
    </row>
    <row r="17" spans="1:10" ht="15.75">
      <c r="A17" s="569" t="s">
        <v>541</v>
      </c>
      <c r="B17" s="569" t="s">
        <v>169</v>
      </c>
      <c r="C17" s="738">
        <v>0</v>
      </c>
      <c r="D17" s="650">
        <v>0</v>
      </c>
      <c r="E17" s="650">
        <v>0</v>
      </c>
      <c r="F17" s="650">
        <v>0</v>
      </c>
      <c r="G17" s="659">
        <v>0</v>
      </c>
      <c r="H17" s="732">
        <f>IF($G$28&lt;&gt;0,G17/$G$28,0)</f>
        <v>0</v>
      </c>
      <c r="I17" s="738">
        <v>0</v>
      </c>
      <c r="J17" s="776">
        <v>0</v>
      </c>
    </row>
    <row r="18" spans="1:10" ht="15.75">
      <c r="A18" s="569" t="s">
        <v>542</v>
      </c>
      <c r="B18" s="569" t="s">
        <v>169</v>
      </c>
      <c r="C18" s="738">
        <v>0</v>
      </c>
      <c r="D18" s="650">
        <v>0</v>
      </c>
      <c r="E18" s="650">
        <v>0</v>
      </c>
      <c r="F18" s="650">
        <v>0</v>
      </c>
      <c r="G18" s="659">
        <v>0</v>
      </c>
      <c r="H18" s="732">
        <f>IF($G$28&lt;&gt;0,G18/$G$28,0)</f>
        <v>0</v>
      </c>
      <c r="I18" s="738">
        <v>0</v>
      </c>
      <c r="J18" s="776">
        <v>0</v>
      </c>
    </row>
    <row r="19" spans="1:10" ht="15.75">
      <c r="A19" s="569" t="s">
        <v>223</v>
      </c>
      <c r="B19" s="569" t="s">
        <v>169</v>
      </c>
      <c r="C19" s="738">
        <v>0</v>
      </c>
      <c r="D19" s="650">
        <v>0</v>
      </c>
      <c r="E19" s="650">
        <v>0</v>
      </c>
      <c r="F19" s="650">
        <v>0</v>
      </c>
      <c r="G19" s="659">
        <v>0</v>
      </c>
      <c r="H19" s="732">
        <f>IF($G$28&lt;&gt;0,G19/$G$28,0)</f>
        <v>0</v>
      </c>
      <c r="I19" s="738">
        <v>0</v>
      </c>
      <c r="J19" s="776">
        <v>0</v>
      </c>
    </row>
    <row r="20" spans="1:10" ht="15.75">
      <c r="A20" s="660" t="s">
        <v>543</v>
      </c>
      <c r="B20" s="777"/>
      <c r="C20" s="778"/>
      <c r="D20" s="654"/>
      <c r="E20" s="654"/>
      <c r="F20" s="654"/>
      <c r="G20" s="654"/>
      <c r="H20" s="779"/>
      <c r="I20" s="778"/>
      <c r="J20" s="780"/>
    </row>
    <row r="21" spans="1:10" ht="15.75">
      <c r="A21" s="569" t="s">
        <v>544</v>
      </c>
      <c r="B21" s="569" t="s">
        <v>184</v>
      </c>
      <c r="C21" s="738">
        <v>0</v>
      </c>
      <c r="D21" s="654"/>
      <c r="E21" s="654"/>
      <c r="F21" s="654"/>
      <c r="G21" s="659">
        <v>0</v>
      </c>
      <c r="H21" s="732">
        <f t="shared" ref="H21:H26" si="0">IF($G$28&lt;&gt;0,G21/$G$28,0)</f>
        <v>0</v>
      </c>
      <c r="I21" s="738">
        <v>0</v>
      </c>
      <c r="J21" s="776">
        <v>0</v>
      </c>
    </row>
    <row r="22" spans="1:10" ht="15.75">
      <c r="A22" s="569" t="s">
        <v>545</v>
      </c>
      <c r="B22" s="569" t="s">
        <v>169</v>
      </c>
      <c r="C22" s="738">
        <v>0</v>
      </c>
      <c r="D22" s="654"/>
      <c r="E22" s="654"/>
      <c r="F22" s="654"/>
      <c r="G22" s="659">
        <v>0</v>
      </c>
      <c r="H22" s="732">
        <f t="shared" si="0"/>
        <v>0</v>
      </c>
      <c r="I22" s="738">
        <v>0</v>
      </c>
      <c r="J22" s="776">
        <v>0</v>
      </c>
    </row>
    <row r="23" spans="1:10" ht="15.75">
      <c r="A23" s="569" t="s">
        <v>546</v>
      </c>
      <c r="B23" s="569" t="s">
        <v>169</v>
      </c>
      <c r="C23" s="738">
        <v>0</v>
      </c>
      <c r="D23" s="654"/>
      <c r="E23" s="654"/>
      <c r="F23" s="654"/>
      <c r="G23" s="659">
        <v>0</v>
      </c>
      <c r="H23" s="732">
        <f t="shared" si="0"/>
        <v>0</v>
      </c>
      <c r="I23" s="738">
        <v>0</v>
      </c>
      <c r="J23" s="776">
        <v>0</v>
      </c>
    </row>
    <row r="24" spans="1:10" ht="15.75">
      <c r="A24" s="569" t="s">
        <v>547</v>
      </c>
      <c r="B24" s="569" t="s">
        <v>169</v>
      </c>
      <c r="C24" s="738">
        <v>0</v>
      </c>
      <c r="D24" s="654"/>
      <c r="E24" s="654"/>
      <c r="F24" s="654"/>
      <c r="G24" s="659">
        <v>0</v>
      </c>
      <c r="H24" s="732">
        <f t="shared" si="0"/>
        <v>0</v>
      </c>
      <c r="I24" s="738">
        <v>0</v>
      </c>
      <c r="J24" s="776">
        <v>0</v>
      </c>
    </row>
    <row r="25" spans="1:10" ht="15.75">
      <c r="A25" s="569" t="s">
        <v>548</v>
      </c>
      <c r="B25" s="569" t="s">
        <v>169</v>
      </c>
      <c r="C25" s="738">
        <v>0</v>
      </c>
      <c r="D25" s="654"/>
      <c r="E25" s="654"/>
      <c r="F25" s="654"/>
      <c r="G25" s="659">
        <v>0</v>
      </c>
      <c r="H25" s="732">
        <f t="shared" si="0"/>
        <v>0</v>
      </c>
      <c r="I25" s="738">
        <v>0</v>
      </c>
      <c r="J25" s="776">
        <v>0</v>
      </c>
    </row>
    <row r="26" spans="1:10" ht="15.75">
      <c r="A26" s="569" t="s">
        <v>549</v>
      </c>
      <c r="B26" s="569" t="s">
        <v>184</v>
      </c>
      <c r="C26" s="738">
        <v>0</v>
      </c>
      <c r="D26" s="654"/>
      <c r="E26" s="654"/>
      <c r="F26" s="654"/>
      <c r="G26" s="659">
        <v>0</v>
      </c>
      <c r="H26" s="732">
        <f t="shared" si="0"/>
        <v>0</v>
      </c>
      <c r="I26" s="738">
        <v>0</v>
      </c>
      <c r="J26" s="776">
        <v>0</v>
      </c>
    </row>
    <row r="27" spans="1:10" ht="15.75">
      <c r="A27" s="660" t="s">
        <v>94</v>
      </c>
      <c r="B27" s="777"/>
      <c r="C27" s="778"/>
      <c r="D27" s="654"/>
      <c r="E27" s="654"/>
      <c r="F27" s="654"/>
      <c r="G27" s="654"/>
      <c r="H27" s="779"/>
      <c r="I27" s="778"/>
      <c r="J27" s="780"/>
    </row>
    <row r="28" spans="1:10" ht="15.75">
      <c r="A28" s="569" t="s">
        <v>550</v>
      </c>
      <c r="B28" s="569" t="s">
        <v>184</v>
      </c>
      <c r="C28" s="738">
        <v>0</v>
      </c>
      <c r="D28" s="654"/>
      <c r="E28" s="654"/>
      <c r="F28" s="654"/>
      <c r="G28" s="659">
        <v>0</v>
      </c>
      <c r="H28" s="732">
        <f>IF($G$28&lt;&gt;0,G28/$G$28,0)</f>
        <v>0</v>
      </c>
      <c r="I28" s="738">
        <v>0</v>
      </c>
      <c r="J28" s="776">
        <v>0</v>
      </c>
    </row>
    <row r="29" spans="1:10" ht="15.75">
      <c r="A29" s="777"/>
      <c r="B29" s="777"/>
      <c r="C29" s="781"/>
      <c r="D29" s="781"/>
      <c r="E29" s="654"/>
      <c r="F29" s="781"/>
      <c r="G29" s="781"/>
      <c r="H29" s="779"/>
      <c r="I29" s="781"/>
      <c r="J29" s="779"/>
    </row>
    <row r="30" spans="1:10" ht="16.5" thickBot="1">
      <c r="A30" s="744" t="s">
        <v>450</v>
      </c>
      <c r="B30" s="569"/>
      <c r="C30" s="414"/>
      <c r="D30" s="369">
        <f>SUM(D9:D19)</f>
        <v>0</v>
      </c>
      <c r="E30" s="369">
        <f>SUM(E9:E19)</f>
        <v>0</v>
      </c>
      <c r="F30" s="369">
        <f>SUM(F9:F19)</f>
        <v>0</v>
      </c>
      <c r="G30" s="782">
        <f>SUM(G9:G29)</f>
        <v>0</v>
      </c>
      <c r="H30" s="732">
        <f>IF($G$28&lt;&gt;0,G30/$G$28,0)</f>
        <v>0</v>
      </c>
      <c r="I30" s="414"/>
      <c r="J30" s="473"/>
    </row>
    <row r="31" spans="1:10" ht="16.5" thickBot="1">
      <c r="A31" s="783"/>
      <c r="B31" s="1087"/>
      <c r="C31" s="1088"/>
      <c r="D31" s="1088"/>
      <c r="E31" s="1088"/>
      <c r="F31" s="1088"/>
      <c r="G31" s="1088"/>
      <c r="H31" s="784"/>
      <c r="I31" s="1088"/>
      <c r="J31" s="784"/>
    </row>
    <row r="32" spans="1:10" ht="16.5" thickBot="1">
      <c r="A32" s="673" t="s">
        <v>257</v>
      </c>
      <c r="B32" s="785"/>
      <c r="C32" s="786" t="s">
        <v>49</v>
      </c>
      <c r="D32" s="62"/>
      <c r="E32" s="60"/>
      <c r="F32" s="60"/>
      <c r="G32" s="763"/>
      <c r="H32" s="763"/>
      <c r="I32" s="62"/>
      <c r="J32" s="62"/>
    </row>
    <row r="33" spans="1:10" ht="15.75">
      <c r="A33" s="787" t="s">
        <v>551</v>
      </c>
      <c r="B33" s="788" t="s">
        <v>184</v>
      </c>
      <c r="C33" s="789"/>
      <c r="D33" s="62"/>
      <c r="E33" s="60"/>
      <c r="F33" s="60"/>
      <c r="G33" s="763"/>
      <c r="H33" s="763"/>
      <c r="I33" s="62"/>
      <c r="J33" s="62"/>
    </row>
    <row r="34" spans="1:10" ht="16.5" thickBot="1">
      <c r="A34" s="790" t="s">
        <v>552</v>
      </c>
      <c r="B34" s="791" t="s">
        <v>184</v>
      </c>
      <c r="C34" s="792"/>
      <c r="D34" s="62"/>
      <c r="E34" s="60"/>
      <c r="F34" s="60"/>
      <c r="G34" s="763"/>
      <c r="H34" s="763"/>
      <c r="I34" s="62"/>
      <c r="J34" s="62"/>
    </row>
    <row r="35" spans="1:10" ht="15.75">
      <c r="A35" s="2128"/>
      <c r="B35" s="2128"/>
      <c r="C35" s="2128"/>
      <c r="D35" s="2128"/>
      <c r="E35" s="2128"/>
      <c r="F35" s="2128"/>
      <c r="G35" s="2128"/>
      <c r="H35" s="2128"/>
      <c r="I35" s="62"/>
      <c r="J35" s="62"/>
    </row>
    <row r="36" spans="1:10" ht="16.5" thickBot="1">
      <c r="A36" s="115"/>
      <c r="B36" s="115"/>
      <c r="C36" s="115"/>
      <c r="D36" s="115"/>
      <c r="E36" s="115"/>
      <c r="F36" s="115"/>
      <c r="G36" s="115"/>
      <c r="H36" s="115"/>
      <c r="I36" s="62"/>
      <c r="J36" s="62"/>
    </row>
    <row r="37" spans="1:10" ht="15.75">
      <c r="A37" s="674"/>
      <c r="B37" s="2185" t="s">
        <v>44</v>
      </c>
      <c r="C37" s="2186"/>
      <c r="D37" s="2187"/>
      <c r="E37" s="62"/>
      <c r="F37" s="115"/>
      <c r="G37" s="115"/>
      <c r="H37" s="115"/>
      <c r="I37" s="62"/>
      <c r="J37" s="62"/>
    </row>
    <row r="38" spans="1:10" ht="16.5" thickBot="1">
      <c r="A38" s="675" t="s">
        <v>553</v>
      </c>
      <c r="B38" s="676" t="s">
        <v>47</v>
      </c>
      <c r="C38" s="677" t="s">
        <v>48</v>
      </c>
      <c r="D38" s="678" t="s">
        <v>49</v>
      </c>
      <c r="E38" s="62"/>
      <c r="F38" s="115"/>
      <c r="G38" s="115"/>
      <c r="H38" s="115"/>
      <c r="I38" s="62"/>
      <c r="J38" s="62"/>
    </row>
    <row r="39" spans="1:10" ht="16.5" thickBot="1">
      <c r="A39" s="679" t="s">
        <v>468</v>
      </c>
      <c r="B39" s="680"/>
      <c r="C39" s="681"/>
      <c r="D39" s="682">
        <f>B39+C39</f>
        <v>0</v>
      </c>
      <c r="E39" s="62"/>
      <c r="F39" s="115"/>
      <c r="G39" s="115"/>
      <c r="H39" s="115"/>
      <c r="I39" s="62"/>
      <c r="J39" s="62"/>
    </row>
    <row r="40" spans="1:10" ht="16.5" thickBot="1">
      <c r="A40" s="684" t="s">
        <v>267</v>
      </c>
      <c r="B40" s="685"/>
      <c r="C40" s="380"/>
      <c r="D40" s="682">
        <f>B40+C40</f>
        <v>0</v>
      </c>
      <c r="E40" s="62"/>
      <c r="F40" s="115"/>
      <c r="G40" s="115"/>
      <c r="H40" s="115"/>
      <c r="I40" s="62"/>
      <c r="J40" s="62"/>
    </row>
    <row r="41" spans="1:10" ht="16.5" thickBot="1">
      <c r="A41" s="686" t="s">
        <v>416</v>
      </c>
      <c r="B41" s="685"/>
      <c r="C41" s="380"/>
      <c r="D41" s="682">
        <f>B41+C41</f>
        <v>0</v>
      </c>
      <c r="E41" s="687" t="s">
        <v>269</v>
      </c>
      <c r="F41" s="115"/>
      <c r="G41" s="115"/>
      <c r="H41" s="115"/>
      <c r="I41" s="62"/>
      <c r="J41" s="62"/>
    </row>
    <row r="42" spans="1:10" ht="16.5" thickBot="1">
      <c r="A42" s="690"/>
      <c r="B42" s="690"/>
      <c r="C42" s="691"/>
      <c r="D42" s="692"/>
      <c r="E42" s="62"/>
      <c r="F42" s="115"/>
      <c r="G42" s="115"/>
      <c r="H42" s="115"/>
      <c r="I42" s="62"/>
      <c r="J42" s="62"/>
    </row>
    <row r="43" spans="1:10" ht="16.5" thickBot="1">
      <c r="A43" s="693" t="s">
        <v>554</v>
      </c>
      <c r="B43" s="694">
        <f>SUM(B39:B41)</f>
        <v>0</v>
      </c>
      <c r="C43" s="695">
        <f>SUM(C39:C41)</f>
        <v>0</v>
      </c>
      <c r="D43" s="696">
        <f>SUM(D39:D41)</f>
        <v>0</v>
      </c>
      <c r="E43" s="62"/>
      <c r="F43" s="115"/>
      <c r="G43" s="115"/>
      <c r="H43" s="115"/>
      <c r="I43" s="62"/>
      <c r="J43" s="62"/>
    </row>
    <row r="44" spans="1:10" ht="15.75">
      <c r="A44" s="115"/>
      <c r="B44" s="115"/>
      <c r="C44" s="115"/>
      <c r="D44" s="115"/>
      <c r="E44" s="115"/>
      <c r="F44" s="115"/>
      <c r="G44" s="115"/>
      <c r="H44" s="115"/>
      <c r="I44" s="62"/>
      <c r="J44" s="62"/>
    </row>
    <row r="45" spans="1:10" ht="15.75">
      <c r="A45" s="115"/>
      <c r="B45" s="115"/>
      <c r="C45" s="115"/>
      <c r="D45" s="115"/>
      <c r="E45" s="115"/>
      <c r="F45" s="115"/>
      <c r="G45" s="115"/>
      <c r="H45" s="115"/>
      <c r="I45" s="62"/>
      <c r="J45" s="62"/>
    </row>
    <row r="46" spans="1:10" ht="15.75">
      <c r="A46" s="115"/>
      <c r="B46" s="115"/>
      <c r="C46" s="115"/>
      <c r="D46" s="115"/>
      <c r="E46" s="115"/>
      <c r="F46" s="115"/>
      <c r="G46" s="115"/>
      <c r="H46" s="115"/>
      <c r="I46" s="62"/>
      <c r="J46" s="62"/>
    </row>
    <row r="47" spans="1:10" ht="15.75">
      <c r="A47" s="765"/>
      <c r="B47" s="765"/>
      <c r="C47" s="765"/>
      <c r="D47" s="765"/>
      <c r="E47" s="765"/>
      <c r="F47" s="765"/>
      <c r="G47" s="765"/>
      <c r="H47" s="765"/>
      <c r="I47" s="62"/>
      <c r="J47" s="62"/>
    </row>
    <row r="48" spans="1:10" ht="15.75">
      <c r="A48" s="2127"/>
      <c r="B48" s="2127"/>
      <c r="C48" s="2127"/>
      <c r="D48" s="2127"/>
      <c r="E48" s="2127"/>
      <c r="F48" s="2127"/>
      <c r="G48" s="2127"/>
      <c r="H48" s="2127"/>
      <c r="I48" s="62"/>
      <c r="J48" s="62"/>
    </row>
    <row r="49" spans="1:10" ht="15.75">
      <c r="A49" s="2200"/>
      <c r="B49" s="2200"/>
      <c r="C49" s="2200"/>
      <c r="D49" s="2200"/>
      <c r="E49" s="2200"/>
      <c r="F49" s="2200"/>
      <c r="G49" s="2200"/>
      <c r="H49" s="2200"/>
      <c r="I49" s="62"/>
      <c r="J49" s="62"/>
    </row>
    <row r="50" spans="1:10" ht="12.6" customHeight="1">
      <c r="A50" s="2200"/>
      <c r="B50" s="2200"/>
      <c r="C50" s="2200"/>
      <c r="D50" s="2200"/>
      <c r="E50" s="2200"/>
      <c r="F50" s="2200"/>
      <c r="G50" s="2200"/>
      <c r="H50" s="2200"/>
      <c r="I50" s="62"/>
      <c r="J50" s="62"/>
    </row>
    <row r="51" spans="1:10" ht="12.6" customHeight="1">
      <c r="A51" s="2127"/>
      <c r="B51" s="2127"/>
      <c r="C51" s="2127"/>
      <c r="D51" s="2127"/>
      <c r="E51" s="2127"/>
      <c r="F51" s="2127"/>
      <c r="G51" s="2127"/>
      <c r="H51" s="2127"/>
      <c r="I51" s="62"/>
      <c r="J51" s="62"/>
    </row>
    <row r="52" spans="1:10" ht="15.75">
      <c r="A52" s="2193"/>
      <c r="B52" s="2193"/>
      <c r="C52" s="2193"/>
      <c r="D52" s="2193"/>
      <c r="E52" s="2193"/>
      <c r="F52" s="2193"/>
      <c r="G52" s="2193"/>
      <c r="H52" s="2193"/>
      <c r="I52" s="62"/>
      <c r="J52" s="62"/>
    </row>
    <row r="53" spans="1:10" ht="15.75">
      <c r="A53" s="62"/>
      <c r="B53" s="62"/>
      <c r="C53" s="62"/>
      <c r="D53" s="62"/>
      <c r="E53" s="62"/>
      <c r="F53" s="62"/>
      <c r="G53" s="62"/>
      <c r="H53" s="62"/>
      <c r="I53" s="62"/>
      <c r="J53" s="62"/>
    </row>
    <row r="54" spans="1:10" ht="15.75">
      <c r="A54" s="62"/>
      <c r="B54" s="62"/>
      <c r="C54" s="62"/>
      <c r="D54" s="62"/>
      <c r="E54" s="62"/>
      <c r="F54" s="62"/>
      <c r="G54" s="62"/>
      <c r="H54" s="62"/>
      <c r="I54" s="62"/>
      <c r="J54" s="62"/>
    </row>
  </sheetData>
  <sheetProtection sheet="1" objects="1" scenarios="1"/>
  <mergeCells count="14">
    <mergeCell ref="A1:I1"/>
    <mergeCell ref="A2:H2"/>
    <mergeCell ref="A3:H3"/>
    <mergeCell ref="A52:H52"/>
    <mergeCell ref="A5:A7"/>
    <mergeCell ref="B5:B7"/>
    <mergeCell ref="A35:H35"/>
    <mergeCell ref="A48:H48"/>
    <mergeCell ref="A49:H49"/>
    <mergeCell ref="A50:H50"/>
    <mergeCell ref="A51:H51"/>
    <mergeCell ref="B37:D37"/>
    <mergeCell ref="C5:J5"/>
    <mergeCell ref="C6:J6"/>
  </mergeCells>
  <printOptions horizontalCentered="1" verticalCentered="1"/>
  <pageMargins left="0.25" right="0.25" top="0.5" bottom="0.5" header="0.3" footer="0.3"/>
  <pageSetup scale="67" orientation="portrait" r:id="rId1"/>
  <headerFooter scaleWithDoc="0" alignWithMargins="0">
    <oddFooter>&amp;CA - &amp;P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C11F5-5C40-4316-BECC-4AC0EB551863}">
  <sheetPr>
    <tabColor theme="0" tint="-0.34998626667073579"/>
    <pageSetUpPr fitToPage="1"/>
  </sheetPr>
  <dimension ref="A1:P47"/>
  <sheetViews>
    <sheetView workbookViewId="0">
      <selection activeCell="G10" sqref="G10"/>
    </sheetView>
  </sheetViews>
  <sheetFormatPr defaultColWidth="9.42578125" defaultRowHeight="12.75"/>
  <cols>
    <col min="1" max="1" width="47.5703125" style="14" customWidth="1"/>
    <col min="2" max="2" width="10.28515625" style="14" customWidth="1"/>
    <col min="3" max="3" width="11.5703125" style="14" customWidth="1"/>
    <col min="4" max="4" width="14.5703125" style="14" customWidth="1"/>
    <col min="5" max="5" width="15.5703125" style="14" customWidth="1"/>
    <col min="6" max="6" width="14.42578125" style="14" customWidth="1"/>
    <col min="7" max="7" width="11.5703125" style="14" customWidth="1"/>
    <col min="8" max="8" width="10.5703125" style="14" bestFit="1" customWidth="1"/>
  </cols>
  <sheetData>
    <row r="1" spans="1:16" ht="15.75">
      <c r="A1" s="2110" t="s">
        <v>0</v>
      </c>
      <c r="B1" s="2110"/>
      <c r="C1" s="2110"/>
      <c r="D1" s="2110"/>
      <c r="E1" s="2110"/>
      <c r="F1" s="2110"/>
      <c r="G1" s="2110"/>
      <c r="H1" s="2110"/>
    </row>
    <row r="2" spans="1:16" ht="15.75">
      <c r="A2" s="2109" t="s">
        <v>433</v>
      </c>
      <c r="B2" s="2109"/>
      <c r="C2" s="2109"/>
      <c r="D2" s="2109"/>
      <c r="E2" s="2109"/>
      <c r="F2" s="2109"/>
      <c r="G2" s="2109"/>
      <c r="H2" s="2109"/>
      <c r="I2" s="178"/>
      <c r="J2" s="178"/>
      <c r="K2" s="178"/>
      <c r="L2" s="178"/>
      <c r="M2" s="178"/>
      <c r="N2" s="178"/>
      <c r="O2" s="178"/>
    </row>
    <row r="3" spans="1:16" ht="15.75">
      <c r="A3" s="2157" t="s">
        <v>41</v>
      </c>
      <c r="B3" s="2157"/>
      <c r="C3" s="2157"/>
      <c r="D3" s="2157"/>
      <c r="E3" s="2157"/>
      <c r="F3" s="2157"/>
      <c r="G3" s="2157"/>
      <c r="H3" s="2157"/>
      <c r="I3" s="176"/>
      <c r="J3" s="176"/>
      <c r="K3" s="176"/>
      <c r="L3" s="176"/>
      <c r="M3" s="176"/>
      <c r="N3" s="176"/>
      <c r="O3" s="176"/>
      <c r="P3" s="176"/>
    </row>
    <row r="5" spans="1:16" ht="15.75">
      <c r="A5" s="2207" t="s">
        <v>434</v>
      </c>
      <c r="B5" s="2208"/>
      <c r="C5" s="2209" t="s">
        <v>435</v>
      </c>
      <c r="D5" s="2209"/>
      <c r="E5" s="2209"/>
      <c r="F5" s="2209"/>
      <c r="G5" s="2209"/>
      <c r="H5" s="2209"/>
    </row>
    <row r="6" spans="1:16" s="358" customFormat="1" ht="63.75">
      <c r="A6" s="2207" t="s">
        <v>434</v>
      </c>
      <c r="B6" s="2208"/>
      <c r="C6" s="359" t="s">
        <v>436</v>
      </c>
      <c r="D6" s="359" t="s">
        <v>437</v>
      </c>
      <c r="E6" s="359" t="s">
        <v>438</v>
      </c>
      <c r="F6" s="359" t="s">
        <v>439</v>
      </c>
      <c r="G6" s="359" t="s">
        <v>440</v>
      </c>
      <c r="H6" s="359" t="s">
        <v>441</v>
      </c>
    </row>
    <row r="7" spans="1:16">
      <c r="A7" s="268" t="s">
        <v>442</v>
      </c>
      <c r="B7" s="353"/>
      <c r="C7" s="268"/>
      <c r="D7" s="268"/>
      <c r="E7" s="268"/>
      <c r="F7" s="268"/>
      <c r="G7" s="357"/>
      <c r="H7" s="356"/>
      <c r="I7" s="326"/>
    </row>
    <row r="8" spans="1:16">
      <c r="A8" s="268" t="s">
        <v>443</v>
      </c>
      <c r="B8" s="353"/>
      <c r="C8" s="268"/>
      <c r="D8" s="268"/>
      <c r="E8" s="268"/>
      <c r="F8" s="268"/>
      <c r="G8" s="357"/>
      <c r="H8" s="356"/>
      <c r="I8" s="326"/>
    </row>
    <row r="9" spans="1:16">
      <c r="A9" s="268" t="s">
        <v>444</v>
      </c>
      <c r="B9" s="353"/>
      <c r="C9" s="268"/>
      <c r="D9" s="268"/>
      <c r="E9" s="268"/>
      <c r="F9" s="268"/>
      <c r="G9" s="267"/>
      <c r="H9" s="268"/>
    </row>
    <row r="10" spans="1:16">
      <c r="A10" s="268" t="s">
        <v>445</v>
      </c>
      <c r="B10" s="353"/>
      <c r="C10" s="268"/>
      <c r="D10" s="268"/>
      <c r="E10" s="268"/>
      <c r="F10" s="268"/>
      <c r="G10" s="267"/>
      <c r="H10" s="268"/>
      <c r="I10" s="1712"/>
      <c r="J10" s="355"/>
    </row>
    <row r="11" spans="1:16">
      <c r="A11" s="268" t="s">
        <v>446</v>
      </c>
      <c r="B11" s="353"/>
      <c r="C11" s="268"/>
      <c r="D11" s="268"/>
      <c r="E11" s="268"/>
      <c r="F11" s="268"/>
      <c r="G11" s="335"/>
      <c r="H11" s="352"/>
      <c r="I11" s="1712"/>
      <c r="J11" s="354"/>
    </row>
    <row r="12" spans="1:16">
      <c r="A12" s="268" t="s">
        <v>447</v>
      </c>
      <c r="B12" s="353"/>
      <c r="C12" s="268"/>
      <c r="D12" s="268"/>
      <c r="E12" s="268"/>
      <c r="F12" s="268"/>
      <c r="G12" s="267"/>
      <c r="H12" s="268"/>
    </row>
    <row r="13" spans="1:16">
      <c r="A13" s="268" t="s">
        <v>448</v>
      </c>
      <c r="B13" s="353"/>
      <c r="C13" s="268"/>
      <c r="D13" s="268"/>
      <c r="E13" s="268"/>
      <c r="F13" s="268"/>
      <c r="G13" s="267"/>
      <c r="H13" s="268"/>
    </row>
    <row r="14" spans="1:16">
      <c r="A14" s="268" t="s">
        <v>449</v>
      </c>
      <c r="B14" s="353"/>
      <c r="C14" s="268"/>
      <c r="D14" s="268"/>
      <c r="E14" s="268"/>
      <c r="F14" s="268"/>
      <c r="G14" s="267"/>
      <c r="H14" s="268"/>
    </row>
    <row r="15" spans="1:16">
      <c r="A15" s="268"/>
      <c r="B15" s="353"/>
      <c r="C15" s="268"/>
      <c r="D15" s="268"/>
      <c r="E15" s="268"/>
      <c r="F15" s="268"/>
      <c r="G15" s="267"/>
      <c r="H15" s="268"/>
    </row>
    <row r="16" spans="1:16">
      <c r="A16" s="337" t="s">
        <v>450</v>
      </c>
      <c r="B16" s="353"/>
      <c r="C16" s="268"/>
      <c r="D16" s="268"/>
      <c r="E16" s="268"/>
      <c r="F16" s="268"/>
      <c r="G16" s="267"/>
      <c r="H16" s="352"/>
    </row>
    <row r="17" spans="1:9">
      <c r="A17" s="767"/>
      <c r="B17" s="768"/>
      <c r="C17" s="767"/>
      <c r="D17" s="767"/>
      <c r="E17" s="767"/>
      <c r="F17" s="767"/>
      <c r="G17" s="767"/>
      <c r="H17" s="767"/>
    </row>
    <row r="18" spans="1:9" s="766" customFormat="1">
      <c r="A18" s="2206"/>
      <c r="B18" s="2206"/>
      <c r="C18" s="2206"/>
      <c r="D18" s="2206"/>
      <c r="E18" s="2206"/>
      <c r="F18" s="2206"/>
      <c r="G18" s="2206"/>
      <c r="H18" s="2206"/>
      <c r="I18" s="2206"/>
    </row>
    <row r="19" spans="1:9">
      <c r="A19" s="2206"/>
      <c r="B19" s="2206"/>
      <c r="C19" s="2206"/>
      <c r="D19" s="2206"/>
      <c r="E19" s="2206"/>
      <c r="F19" s="2206"/>
      <c r="G19" s="2206"/>
      <c r="H19" s="2206"/>
      <c r="I19" s="2206"/>
    </row>
    <row r="20" spans="1:9">
      <c r="A20" s="2206"/>
      <c r="B20" s="2206"/>
      <c r="C20" s="2206"/>
      <c r="D20" s="2206"/>
      <c r="E20" s="2206"/>
      <c r="F20" s="2206"/>
      <c r="G20" s="2206"/>
      <c r="H20" s="2206"/>
      <c r="I20" s="2206"/>
    </row>
    <row r="21" spans="1:9">
      <c r="A21" s="2206"/>
      <c r="B21" s="2206"/>
      <c r="C21" s="2206"/>
      <c r="D21" s="2206"/>
      <c r="E21" s="2206"/>
      <c r="F21" s="2206"/>
      <c r="G21" s="2206"/>
      <c r="H21" s="2206"/>
      <c r="I21" s="2206"/>
    </row>
    <row r="22" spans="1:9" ht="25.5">
      <c r="A22" s="769" t="s">
        <v>451</v>
      </c>
      <c r="B22" s="770" t="s">
        <v>157</v>
      </c>
      <c r="C22" s="770" t="s">
        <v>452</v>
      </c>
      <c r="D22" s="770" t="s">
        <v>453</v>
      </c>
    </row>
    <row r="23" spans="1:9" ht="25.5">
      <c r="A23" s="351" t="s">
        <v>454</v>
      </c>
      <c r="B23" s="350" t="s">
        <v>455</v>
      </c>
      <c r="C23" s="349"/>
      <c r="D23" s="349"/>
    </row>
    <row r="24" spans="1:9" ht="25.5">
      <c r="A24" s="351" t="s">
        <v>456</v>
      </c>
      <c r="B24" s="350" t="s">
        <v>457</v>
      </c>
      <c r="C24" s="349"/>
      <c r="D24" s="349"/>
    </row>
    <row r="25" spans="1:9" ht="15" customHeight="1">
      <c r="A25" s="2204"/>
      <c r="B25" s="2204"/>
      <c r="C25" s="2204"/>
      <c r="D25" s="2204"/>
    </row>
    <row r="26" spans="1:9" ht="15" customHeight="1">
      <c r="A26" s="2205"/>
      <c r="B26" s="2205"/>
      <c r="C26" s="2205"/>
      <c r="D26" s="2205"/>
    </row>
    <row r="28" spans="1:9" ht="45" customHeight="1">
      <c r="A28" s="338" t="s">
        <v>458</v>
      </c>
      <c r="B28" s="338" t="s">
        <v>157</v>
      </c>
      <c r="C28" s="338" t="s">
        <v>459</v>
      </c>
      <c r="D28" s="338" t="s">
        <v>460</v>
      </c>
      <c r="E28" s="338" t="s">
        <v>461</v>
      </c>
      <c r="F28" s="338" t="s">
        <v>462</v>
      </c>
      <c r="G28" s="338" t="s">
        <v>440</v>
      </c>
      <c r="H28" s="338" t="s">
        <v>441</v>
      </c>
      <c r="I28" s="342"/>
    </row>
    <row r="29" spans="1:9">
      <c r="A29" s="348" t="s">
        <v>463</v>
      </c>
      <c r="B29" s="348" t="s">
        <v>464</v>
      </c>
      <c r="C29" s="348"/>
      <c r="D29" s="348"/>
      <c r="E29" s="348"/>
      <c r="F29" s="348"/>
      <c r="G29" s="348"/>
      <c r="H29" s="347"/>
      <c r="I29" s="342"/>
    </row>
    <row r="30" spans="1:9">
      <c r="A30" s="348" t="s">
        <v>465</v>
      </c>
      <c r="B30" s="348" t="s">
        <v>464</v>
      </c>
      <c r="C30" s="348"/>
      <c r="D30" s="348"/>
      <c r="E30" s="348"/>
      <c r="F30" s="348"/>
      <c r="G30" s="348"/>
      <c r="H30" s="347"/>
      <c r="I30" s="342"/>
    </row>
    <row r="31" spans="1:9">
      <c r="A31" s="346" t="s">
        <v>450</v>
      </c>
      <c r="B31" s="344" t="s">
        <v>466</v>
      </c>
      <c r="C31" s="344"/>
      <c r="D31" s="344"/>
      <c r="E31" s="345"/>
      <c r="F31" s="345"/>
      <c r="G31" s="344"/>
      <c r="H31" s="343"/>
      <c r="I31" s="342"/>
    </row>
    <row r="32" spans="1:9" ht="13.35" customHeight="1">
      <c r="A32" s="1713"/>
      <c r="B32" s="1714"/>
      <c r="C32" s="1714"/>
      <c r="D32" s="1714"/>
      <c r="E32" s="1714"/>
      <c r="F32" s="1714"/>
      <c r="G32" s="1714"/>
      <c r="H32" s="1714"/>
    </row>
    <row r="33" spans="1:8" ht="13.35" customHeight="1">
      <c r="A33" s="329"/>
      <c r="B33" s="329"/>
      <c r="C33" s="329"/>
      <c r="D33" s="329"/>
      <c r="E33" s="329"/>
      <c r="F33" s="329"/>
      <c r="G33" s="329"/>
      <c r="H33" s="329"/>
    </row>
    <row r="34" spans="1:8">
      <c r="A34" s="341"/>
      <c r="B34" s="329"/>
      <c r="C34" s="340"/>
      <c r="D34" s="340"/>
    </row>
    <row r="35" spans="1:8">
      <c r="A35" s="338"/>
      <c r="B35" s="1086"/>
      <c r="C35" s="339" t="s">
        <v>44</v>
      </c>
      <c r="D35" s="338"/>
      <c r="F35"/>
      <c r="G35"/>
      <c r="H35"/>
    </row>
    <row r="36" spans="1:8">
      <c r="A36" s="338" t="s">
        <v>467</v>
      </c>
      <c r="B36" s="338" t="s">
        <v>47</v>
      </c>
      <c r="C36" s="338" t="s">
        <v>48</v>
      </c>
      <c r="D36" s="338" t="s">
        <v>49</v>
      </c>
      <c r="E36" s="254"/>
      <c r="F36"/>
      <c r="G36"/>
      <c r="H36"/>
    </row>
    <row r="37" spans="1:8">
      <c r="A37" s="337" t="s">
        <v>468</v>
      </c>
      <c r="B37" s="335"/>
      <c r="C37" s="335"/>
      <c r="D37" s="335"/>
      <c r="E37" s="254"/>
      <c r="F37"/>
      <c r="G37"/>
      <c r="H37"/>
    </row>
    <row r="38" spans="1:8">
      <c r="A38" s="336" t="s">
        <v>267</v>
      </c>
      <c r="B38" s="267"/>
      <c r="C38" s="267"/>
      <c r="D38" s="335"/>
      <c r="F38"/>
      <c r="G38"/>
      <c r="H38"/>
    </row>
    <row r="39" spans="1:8">
      <c r="A39" s="336" t="s">
        <v>416</v>
      </c>
      <c r="B39" s="267"/>
      <c r="C39" s="267"/>
      <c r="D39" s="335"/>
      <c r="E39" s="334" t="s">
        <v>269</v>
      </c>
      <c r="F39"/>
      <c r="G39"/>
      <c r="H39"/>
    </row>
    <row r="40" spans="1:8">
      <c r="A40" s="333"/>
      <c r="B40" s="333"/>
      <c r="C40" s="333"/>
      <c r="D40" s="333"/>
      <c r="F40"/>
      <c r="G40"/>
      <c r="H40"/>
    </row>
    <row r="41" spans="1:8">
      <c r="A41" s="332" t="s">
        <v>469</v>
      </c>
      <c r="B41" s="331"/>
      <c r="C41" s="330"/>
      <c r="D41" s="330"/>
      <c r="E41" s="38"/>
      <c r="F41"/>
      <c r="G41"/>
      <c r="H41"/>
    </row>
    <row r="43" spans="1:8">
      <c r="A43" s="329"/>
      <c r="B43" s="329"/>
      <c r="C43" s="329"/>
      <c r="D43" s="329"/>
      <c r="E43" s="329"/>
      <c r="F43" s="329"/>
    </row>
    <row r="44" spans="1:8">
      <c r="A44" s="329"/>
      <c r="B44" s="329"/>
      <c r="C44" s="329"/>
      <c r="D44" s="329"/>
      <c r="E44" s="329"/>
      <c r="F44" s="329"/>
    </row>
    <row r="47" spans="1:8">
      <c r="D47" s="275"/>
    </row>
  </sheetData>
  <sheetProtection sheet="1" objects="1" scenarios="1"/>
  <mergeCells count="8">
    <mergeCell ref="A25:D26"/>
    <mergeCell ref="A2:H2"/>
    <mergeCell ref="A18:I21"/>
    <mergeCell ref="A1:H1"/>
    <mergeCell ref="A3:H3"/>
    <mergeCell ref="A5:A6"/>
    <mergeCell ref="B5:B6"/>
    <mergeCell ref="C5:H5"/>
  </mergeCells>
  <printOptions horizontalCentered="1" verticalCentered="1"/>
  <pageMargins left="0.25" right="0.25" top="0.5" bottom="0.5" header="0.3" footer="0.3"/>
  <pageSetup scale="71" orientation="portrait" r:id="rId1"/>
  <headerFooter scaleWithDoc="0" alignWithMargins="0">
    <oddFooter>&amp;CA - &amp;P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D12F91F3B1E54384D717647B243C76" ma:contentTypeVersion="22" ma:contentTypeDescription="Create a new document." ma:contentTypeScope="" ma:versionID="f2210e6aa3803ece68d01afd17870fdf">
  <xsd:schema xmlns:xsd="http://www.w3.org/2001/XMLSchema" xmlns:xs="http://www.w3.org/2001/XMLSchema" xmlns:p="http://schemas.microsoft.com/office/2006/metadata/properties" xmlns:ns1="http://schemas.microsoft.com/sharepoint/v3" xmlns:ns2="66e8ffee-413a-4321-934f-9d2588dbcb17" xmlns:ns3="http://schemas.microsoft.com/sharepoint/v3/fields" xmlns:ns4="f7d0d543-5bbc-4586-ab0e-1c8391228024" targetNamespace="http://schemas.microsoft.com/office/2006/metadata/properties" ma:root="true" ma:fieldsID="18762fea852c267fffb0fe95c60f2f4a" ns1:_="" ns2:_="" ns3:_="" ns4:_="">
    <xsd:import namespace="http://schemas.microsoft.com/sharepoint/v3"/>
    <xsd:import namespace="66e8ffee-413a-4321-934f-9d2588dbcb17"/>
    <xsd:import namespace="http://schemas.microsoft.com/sharepoint/v3/fields"/>
    <xsd:import namespace="f7d0d543-5bbc-4586-ab0e-1c8391228024"/>
    <xsd:element name="properties">
      <xsd:complexType>
        <xsd:sequence>
          <xsd:element name="documentManagement">
            <xsd:complexType>
              <xsd:all>
                <xsd:element ref="ns1:AssignedTo" minOccurs="0"/>
                <xsd:element ref="ns3:TaskDueDate" minOccurs="0"/>
                <xsd:element ref="ns3:_Status" minOccurs="0"/>
                <xsd:element ref="ns2:_Flow_SignoffStatus" minOccurs="0"/>
                <xsd:element ref="ns2:ProposedSchedule" minOccurs="0"/>
                <xsd:element ref="ns2:MediaServiceMetadata" minOccurs="0"/>
                <xsd:element ref="ns2:MediaServiceFastMetadata" minOccurs="0"/>
                <xsd:element ref="ns4:SharedWithUsers" minOccurs="0"/>
                <xsd:element ref="ns4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  <xsd:element ref="ns2:Not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AssignedTo" ma:index="3" nillable="true" ma:displayName="Assigned To" ma:list="UserInfo" ma:internalName="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e8ffee-413a-4321-934f-9d2588dbcb17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6" nillable="true" ma:displayName="Sign-off status" ma:internalName="Sign_x002d_off_x0020_status">
      <xsd:simpleType>
        <xsd:restriction base="dms:Text"/>
      </xsd:simpleType>
    </xsd:element>
    <xsd:element name="ProposedSchedule" ma:index="7" nillable="true" ma:displayName="Proposed Schedule" ma:format="Thumbnail" ma:internalName="ProposedSchedule">
      <xsd:simpleType>
        <xsd:restriction base="dms:Unknown"/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Notes" ma:index="27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Location" ma:index="28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TaskDueDate" ma:index="4" nillable="true" ma:displayName="Due Date" ma:format="DateOnly" ma:internalName="TaskDueDate">
      <xsd:simpleType>
        <xsd:restriction base="dms:DateTime"/>
      </xsd:simpleType>
    </xsd:element>
    <xsd:element name="_Status" ma:index="5" nillable="true" ma:displayName="Status" ma:default="Not Started" ma:format="Dropdown" ma:internalName="_Status">
      <xsd:simpleType>
        <xsd:union memberTypes="dms:Text">
          <xsd:simpleType>
            <xsd:restriction base="dms:Choice">
              <xsd:enumeration value="Not Started"/>
              <xsd:enumeration value="Program/Marketing Advisor Editing"/>
              <xsd:enumeration value="At Policy Advisor Review"/>
              <xsd:enumeration value="At Program/Policy Supervisor Review"/>
              <xsd:enumeration value="At Program/Policy Manager Review"/>
              <xsd:enumeration value="At Legal/Regulatory Review"/>
              <xsd:enumeration value="Filed"/>
              <xsd:enumeration value="Complete"/>
              <xsd:enumeration value="Data Tables Program/Policy Supervisor Review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d0d543-5bbc-4586-ab0e-1c83912280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2bf74ecd-d7b6-43a6-a643-8ae2ae5f4afa}" ma:internalName="TaxCatchAll" ma:showField="CatchAllData" ma:web="f7d0d543-5bbc-4586-ab0e-1c83912280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6e8ffee-413a-4321-934f-9d2588dbcb17">
      <Terms xmlns="http://schemas.microsoft.com/office/infopath/2007/PartnerControls"/>
    </lcf76f155ced4ddcb4097134ff3c332f>
    <TaxCatchAll xmlns="f7d0d543-5bbc-4586-ab0e-1c8391228024" xsi:nil="true"/>
    <_Flow_SignoffStatus xmlns="66e8ffee-413a-4321-934f-9d2588dbcb17" xsi:nil="true"/>
    <AssignedTo xmlns="http://schemas.microsoft.com/sharepoint/v3">
      <UserInfo>
        <DisplayName/>
        <AccountId xsi:nil="true"/>
        <AccountType/>
      </UserInfo>
    </AssignedTo>
    <TaskDueDate xmlns="http://schemas.microsoft.com/sharepoint/v3/fields" xsi:nil="true"/>
    <_Status xmlns="http://schemas.microsoft.com/sharepoint/v3/fields">Not Started</_Status>
    <ProposedSchedule xmlns="66e8ffee-413a-4321-934f-9d2588dbcb17" xsi:nil="true"/>
    <Notes xmlns="66e8ffee-413a-4321-934f-9d2588dbcb17" xsi:nil="true"/>
  </documentManagement>
</p:properties>
</file>

<file path=customXml/itemProps1.xml><?xml version="1.0" encoding="utf-8"?>
<ds:datastoreItem xmlns:ds="http://schemas.openxmlformats.org/officeDocument/2006/customXml" ds:itemID="{C2501F13-37E9-4E33-8FBF-923E18203D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6e8ffee-413a-4321-934f-9d2588dbcb17"/>
    <ds:schemaRef ds:uri="http://schemas.microsoft.com/sharepoint/v3/fields"/>
    <ds:schemaRef ds:uri="f7d0d543-5bbc-4586-ab0e-1c83912280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E690712-F3EF-41EE-AA5C-CD7C4BD9B0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489B244-8B8D-4874-8487-7C297B540192}">
  <ds:schemaRefs>
    <ds:schemaRef ds:uri="http://www.w3.org/XML/1998/namespace"/>
    <ds:schemaRef ds:uri="http://schemas.microsoft.com/sharepoint/v3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  <ds:schemaRef ds:uri="http://purl.org/dc/terms/"/>
    <ds:schemaRef ds:uri="http://purl.org/dc/elements/1.1/"/>
    <ds:schemaRef ds:uri="66e8ffee-413a-4321-934f-9d2588dbcb17"/>
    <ds:schemaRef ds:uri="http://schemas.microsoft.com/office/2006/documentManagement/types"/>
    <ds:schemaRef ds:uri="http://purl.org/dc/dcmitype/"/>
    <ds:schemaRef ds:uri="f7d0d543-5bbc-4586-ab0e-1c8391228024"/>
    <ds:schemaRef ds:uri="http://schemas.microsoft.com/sharepoint/v3/fields"/>
  </ds:schemaRefs>
</ds:datastoreItem>
</file>

<file path=docMetadata/LabelInfo.xml><?xml version="1.0" encoding="utf-8"?>
<clbl:labelList xmlns:clbl="http://schemas.microsoft.com/office/2020/mipLabelMetadata">
  <clbl:label id="{6b0d6fe9-5d6a-4bc0-a54c-bcad7a1ba9de}" enabled="1" method="Privileged" siteId="{44ae661a-ece6-41aa-bc96-7c2c85a0894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9</vt:i4>
      </vt:variant>
    </vt:vector>
  </HeadingPairs>
  <TitlesOfParts>
    <vt:vector size="101" baseType="lpstr">
      <vt:lpstr>SUMMARY -Highlights </vt:lpstr>
      <vt:lpstr>ESA Summary Table 1</vt:lpstr>
      <vt:lpstr>ESA Table 1</vt:lpstr>
      <vt:lpstr>ESA Table 1A</vt:lpstr>
      <vt:lpstr>ESA Table 2 Main</vt:lpstr>
      <vt:lpstr>ESA Table 2A MFWB</vt:lpstr>
      <vt:lpstr>ESA Table 2B PP PD</vt:lpstr>
      <vt:lpstr>ESA Table 2C BE (SCE-Only)</vt:lpstr>
      <vt:lpstr>ESA Table 2D_CEH (SCE only)</vt:lpstr>
      <vt:lpstr>ESA Table 2E CSD</vt:lpstr>
      <vt:lpstr>ESA Table 3</vt:lpstr>
      <vt:lpstr>ESA Table 4</vt:lpstr>
      <vt:lpstr>ESA Table 5</vt:lpstr>
      <vt:lpstr>ESA Table 6</vt:lpstr>
      <vt:lpstr>ESA Table 7</vt:lpstr>
      <vt:lpstr>ESA Table 8</vt:lpstr>
      <vt:lpstr>ESA Table 9 SCE Only</vt:lpstr>
      <vt:lpstr>ESA Table 10</vt:lpstr>
      <vt:lpstr>ESA Table 11</vt:lpstr>
      <vt:lpstr>ESA Table 12</vt:lpstr>
      <vt:lpstr>ESA Table 13A</vt:lpstr>
      <vt:lpstr>ESA Table 13B</vt:lpstr>
      <vt:lpstr>ESA Table 14</vt:lpstr>
      <vt:lpstr>ESA Table 15</vt:lpstr>
      <vt:lpstr>ESA Table 16</vt:lpstr>
      <vt:lpstr>CARE- Table 1</vt:lpstr>
      <vt:lpstr>CARE-Table 2</vt:lpstr>
      <vt:lpstr>CARE -Table 3</vt:lpstr>
      <vt:lpstr>CARE - Table 4</vt:lpstr>
      <vt:lpstr>CARE-Table 5</vt:lpstr>
      <vt:lpstr>CARE-Table 6</vt:lpstr>
      <vt:lpstr>CARE-Table 7</vt:lpstr>
      <vt:lpstr>CARE-Table 8</vt:lpstr>
      <vt:lpstr>CARE-Table 9 </vt:lpstr>
      <vt:lpstr>CARE-Table 10</vt:lpstr>
      <vt:lpstr>CARE-Table 11</vt:lpstr>
      <vt:lpstr>CARE-Table 12</vt:lpstr>
      <vt:lpstr>CARE-Table 13 </vt:lpstr>
      <vt:lpstr>CARE-Table 14</vt:lpstr>
      <vt:lpstr>CARE-Table 15</vt:lpstr>
      <vt:lpstr>CARE-Table 16</vt:lpstr>
      <vt:lpstr>CARE-Table 17</vt:lpstr>
      <vt:lpstr>FERA-Table 1</vt:lpstr>
      <vt:lpstr>FERA-Table 2</vt:lpstr>
      <vt:lpstr>FERA-Table 3</vt:lpstr>
      <vt:lpstr>FERA - Table 4</vt:lpstr>
      <vt:lpstr>FERA-Table 5</vt:lpstr>
      <vt:lpstr>FERA-Table 6</vt:lpstr>
      <vt:lpstr>FERA-Table 7</vt:lpstr>
      <vt:lpstr>FERA-Table 8</vt:lpstr>
      <vt:lpstr>FERA-Table 9</vt:lpstr>
      <vt:lpstr> FERA-Table 10</vt:lpstr>
      <vt:lpstr>'CARE - Table 4'!Print_Area</vt:lpstr>
      <vt:lpstr>'CARE- Table 1'!Print_Area</vt:lpstr>
      <vt:lpstr>'CARE -Table 3'!Print_Area</vt:lpstr>
      <vt:lpstr>'CARE-Table 10'!Print_Area</vt:lpstr>
      <vt:lpstr>'CARE-Table 11'!Print_Area</vt:lpstr>
      <vt:lpstr>'CARE-Table 12'!Print_Area</vt:lpstr>
      <vt:lpstr>'CARE-Table 13 '!Print_Area</vt:lpstr>
      <vt:lpstr>'CARE-Table 14'!Print_Area</vt:lpstr>
      <vt:lpstr>'CARE-Table 15'!Print_Area</vt:lpstr>
      <vt:lpstr>'CARE-Table 16'!Print_Area</vt:lpstr>
      <vt:lpstr>'CARE-Table 17'!Print_Area</vt:lpstr>
      <vt:lpstr>'CARE-Table 2'!Print_Area</vt:lpstr>
      <vt:lpstr>'CARE-Table 5'!Print_Area</vt:lpstr>
      <vt:lpstr>'CARE-Table 6'!Print_Area</vt:lpstr>
      <vt:lpstr>'CARE-Table 7'!Print_Area</vt:lpstr>
      <vt:lpstr>'CARE-Table 8'!Print_Area</vt:lpstr>
      <vt:lpstr>'CARE-Table 9 '!Print_Area</vt:lpstr>
      <vt:lpstr>'ESA Summary Table 1'!Print_Area</vt:lpstr>
      <vt:lpstr>'ESA Table 1'!Print_Area</vt:lpstr>
      <vt:lpstr>'ESA Table 10'!Print_Area</vt:lpstr>
      <vt:lpstr>'ESA Table 11'!Print_Area</vt:lpstr>
      <vt:lpstr>'ESA Table 12'!Print_Area</vt:lpstr>
      <vt:lpstr>'ESA Table 13A'!Print_Area</vt:lpstr>
      <vt:lpstr>'ESA Table 13B'!Print_Area</vt:lpstr>
      <vt:lpstr>'ESA Table 14'!Print_Area</vt:lpstr>
      <vt:lpstr>'ESA Table 15'!Print_Area</vt:lpstr>
      <vt:lpstr>'ESA Table 16'!Print_Area</vt:lpstr>
      <vt:lpstr>'ESA Table 1A'!Print_Area</vt:lpstr>
      <vt:lpstr>'ESA Table 2 Main'!Print_Area</vt:lpstr>
      <vt:lpstr>'ESA Table 2A MFWB'!Print_Area</vt:lpstr>
      <vt:lpstr>'ESA Table 2C BE (SCE-Only)'!Print_Area</vt:lpstr>
      <vt:lpstr>'ESA Table 2D_CEH (SCE only)'!Print_Area</vt:lpstr>
      <vt:lpstr>'ESA Table 2E CSD'!Print_Area</vt:lpstr>
      <vt:lpstr>'ESA Table 3'!Print_Area</vt:lpstr>
      <vt:lpstr>'ESA Table 4'!Print_Area</vt:lpstr>
      <vt:lpstr>'ESA Table 5'!Print_Area</vt:lpstr>
      <vt:lpstr>'ESA Table 6'!Print_Area</vt:lpstr>
      <vt:lpstr>'ESA Table 7'!Print_Area</vt:lpstr>
      <vt:lpstr>'ESA Table 8'!Print_Area</vt:lpstr>
      <vt:lpstr>'ESA Table 9 SCE Only'!Print_Area</vt:lpstr>
      <vt:lpstr>'FERA - Table 4'!Print_Area</vt:lpstr>
      <vt:lpstr>'FERA-Table 1'!Print_Area</vt:lpstr>
      <vt:lpstr>'FERA-Table 2'!Print_Area</vt:lpstr>
      <vt:lpstr>'FERA-Table 5'!Print_Area</vt:lpstr>
      <vt:lpstr>'FERA-Table 6'!Print_Area</vt:lpstr>
      <vt:lpstr>'FERA-Table 7'!Print_Area</vt:lpstr>
      <vt:lpstr>'FERA-Table 8'!Print_Area</vt:lpstr>
      <vt:lpstr>'FERA-Table 9'!Print_Area</vt:lpstr>
      <vt:lpstr>'SUMMARY -Highlights 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amos, Ronnie</dc:creator>
  <cp:keywords/>
  <dc:description/>
  <cp:lastModifiedBy>Besa, Athena</cp:lastModifiedBy>
  <cp:revision/>
  <cp:lastPrinted>2026-04-30T23:19:42Z</cp:lastPrinted>
  <dcterms:created xsi:type="dcterms:W3CDTF">2020-06-30T23:43:06Z</dcterms:created>
  <dcterms:modified xsi:type="dcterms:W3CDTF">2026-04-30T23:22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9D12F91F3B1E54384D717647B243C76</vt:lpwstr>
  </property>
  <property fmtid="{D5CDD505-2E9C-101B-9397-08002B2CF9AE}" pid="3" name="_dlc_DocIdItemGuid">
    <vt:lpwstr>ad533284-1e95-4edf-9185-02821611f263</vt:lpwstr>
  </property>
  <property fmtid="{D5CDD505-2E9C-101B-9397-08002B2CF9AE}" pid="4" name="MediaServiceImageTags">
    <vt:lpwstr/>
  </property>
  <property fmtid="{D5CDD505-2E9C-101B-9397-08002B2CF9AE}" pid="5" name="MSIP_Label_6b0d6fe9-5d6a-4bc0-a54c-bcad7a1ba9de_Enabled">
    <vt:lpwstr>true</vt:lpwstr>
  </property>
  <property fmtid="{D5CDD505-2E9C-101B-9397-08002B2CF9AE}" pid="6" name="MSIP_Label_6b0d6fe9-5d6a-4bc0-a54c-bcad7a1ba9de_SetDate">
    <vt:lpwstr>2023-09-14T17:55:01Z</vt:lpwstr>
  </property>
  <property fmtid="{D5CDD505-2E9C-101B-9397-08002B2CF9AE}" pid="7" name="MSIP_Label_6b0d6fe9-5d6a-4bc0-a54c-bcad7a1ba9de_Method">
    <vt:lpwstr>Privileged</vt:lpwstr>
  </property>
  <property fmtid="{D5CDD505-2E9C-101B-9397-08002B2CF9AE}" pid="8" name="MSIP_Label_6b0d6fe9-5d6a-4bc0-a54c-bcad7a1ba9de_Name">
    <vt:lpwstr>Internal (No Markings)</vt:lpwstr>
  </property>
  <property fmtid="{D5CDD505-2E9C-101B-9397-08002B2CF9AE}" pid="9" name="MSIP_Label_6b0d6fe9-5d6a-4bc0-a54c-bcad7a1ba9de_SiteId">
    <vt:lpwstr>44ae661a-ece6-41aa-bc96-7c2c85a08941</vt:lpwstr>
  </property>
  <property fmtid="{D5CDD505-2E9C-101B-9397-08002B2CF9AE}" pid="10" name="MSIP_Label_6b0d6fe9-5d6a-4bc0-a54c-bcad7a1ba9de_ActionId">
    <vt:lpwstr>d4f752bd-c2a0-410f-ba84-01fdb86fd147</vt:lpwstr>
  </property>
  <property fmtid="{D5CDD505-2E9C-101B-9397-08002B2CF9AE}" pid="11" name="MSIP_Label_6b0d6fe9-5d6a-4bc0-a54c-bcad7a1ba9de_ContentBits">
    <vt:lpwstr>0</vt:lpwstr>
  </property>
  <property fmtid="{D5CDD505-2E9C-101B-9397-08002B2CF9AE}" pid="12" name="MSIP_Label_bc3dd1c7-2c40-4a31-84b2-bec599b321a0_Enabled">
    <vt:lpwstr>true</vt:lpwstr>
  </property>
  <property fmtid="{D5CDD505-2E9C-101B-9397-08002B2CF9AE}" pid="13" name="MSIP_Label_bc3dd1c7-2c40-4a31-84b2-bec599b321a0_SetDate">
    <vt:lpwstr>2023-11-16T15:26:21Z</vt:lpwstr>
  </property>
  <property fmtid="{D5CDD505-2E9C-101B-9397-08002B2CF9AE}" pid="14" name="MSIP_Label_bc3dd1c7-2c40-4a31-84b2-bec599b321a0_Method">
    <vt:lpwstr>Standard</vt:lpwstr>
  </property>
  <property fmtid="{D5CDD505-2E9C-101B-9397-08002B2CF9AE}" pid="15" name="MSIP_Label_bc3dd1c7-2c40-4a31-84b2-bec599b321a0_Name">
    <vt:lpwstr>bc3dd1c7-2c40-4a31-84b2-bec599b321a0</vt:lpwstr>
  </property>
  <property fmtid="{D5CDD505-2E9C-101B-9397-08002B2CF9AE}" pid="16" name="MSIP_Label_bc3dd1c7-2c40-4a31-84b2-bec599b321a0_SiteId">
    <vt:lpwstr>5b2a8fee-4c95-4bdc-8aae-196f8aacb1b6</vt:lpwstr>
  </property>
  <property fmtid="{D5CDD505-2E9C-101B-9397-08002B2CF9AE}" pid="17" name="MSIP_Label_bc3dd1c7-2c40-4a31-84b2-bec599b321a0_ActionId">
    <vt:lpwstr>e56e0acd-5e04-478e-bfc4-501812de54d0</vt:lpwstr>
  </property>
  <property fmtid="{D5CDD505-2E9C-101B-9397-08002B2CF9AE}" pid="18" name="MSIP_Label_bc3dd1c7-2c40-4a31-84b2-bec599b321a0_ContentBits">
    <vt:lpwstr>0</vt:lpwstr>
  </property>
  <property fmtid="{D5CDD505-2E9C-101B-9397-08002B2CF9AE}" pid="19" name="CofWorkbookId">
    <vt:lpwstr>c87f6f47-651b-4830-a3ea-64fc4cd3d764</vt:lpwstr>
  </property>
</Properties>
</file>